       <cell r="V1237">
            <v>0.10000000000000009</v>
          </cell>
          <cell r="X1237">
            <v>0.10000000000000009</v>
          </cell>
          <cell r="Z1237">
            <v>0.89999999999999991</v>
          </cell>
          <cell r="AA1237">
            <v>0</v>
          </cell>
          <cell r="AB1237">
            <v>0.79999999999999982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N1237">
            <v>-4.5999999999999996</v>
          </cell>
          <cell r="AO1237">
            <v>-4.5999999999999996</v>
          </cell>
          <cell r="AP1237">
            <v>-3.5</v>
          </cell>
          <cell r="AQ1237">
            <v>-3.5</v>
          </cell>
          <cell r="AR1237">
            <v>-4.4000000000000004</v>
          </cell>
          <cell r="AS1237">
            <v>-4.4000000000000004</v>
          </cell>
          <cell r="AT1237">
            <v>0.5</v>
          </cell>
          <cell r="AU1237">
            <v>-3.8000000000000003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B1237">
            <v>0</v>
          </cell>
          <cell r="BD1237">
            <v>4.8</v>
          </cell>
          <cell r="BE1237">
            <v>4.8</v>
          </cell>
          <cell r="BF1237">
            <v>3.5</v>
          </cell>
          <cell r="BG1237">
            <v>3</v>
          </cell>
          <cell r="BI1237">
            <v>-2.4</v>
          </cell>
          <cell r="BJ1237">
            <v>-2.4</v>
          </cell>
          <cell r="BK1237">
            <v>-1.5</v>
          </cell>
          <cell r="BL1237">
            <v>-1.3</v>
          </cell>
          <cell r="BM1237">
            <v>-2.7</v>
          </cell>
          <cell r="BN1237">
            <v>-0.7</v>
          </cell>
          <cell r="BO1237">
            <v>-0.8</v>
          </cell>
          <cell r="BP1237">
            <v>-0.8</v>
          </cell>
          <cell r="BQ1237">
            <v>-1.9</v>
          </cell>
          <cell r="BR1237">
            <v>4.5</v>
          </cell>
          <cell r="BS1237">
            <v>-1370.5</v>
          </cell>
          <cell r="BT1237">
            <v>0.2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P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X1237">
            <v>0</v>
          </cell>
          <cell r="CY1237">
            <v>0</v>
          </cell>
          <cell r="CZ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Y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  <cell r="GI1237">
            <v>0</v>
          </cell>
          <cell r="GJ1237">
            <v>0</v>
          </cell>
          <cell r="GK1237">
            <v>0</v>
          </cell>
          <cell r="GL1237">
            <v>0</v>
          </cell>
          <cell r="GM1237">
            <v>0</v>
          </cell>
          <cell r="GQ1237">
            <v>0</v>
          </cell>
          <cell r="GR1237">
            <v>0</v>
          </cell>
          <cell r="GS1237">
            <v>0</v>
          </cell>
          <cell r="GT1237">
            <v>0</v>
          </cell>
          <cell r="GU1237">
            <v>0</v>
          </cell>
          <cell r="GV1237">
            <v>0</v>
          </cell>
          <cell r="GW1237">
            <v>0</v>
          </cell>
          <cell r="GX1237">
            <v>0</v>
          </cell>
          <cell r="GZ1237">
            <v>0</v>
          </cell>
          <cell r="HA1237">
            <v>0</v>
          </cell>
          <cell r="HL1237">
            <v>0</v>
          </cell>
          <cell r="HY1237">
            <v>0</v>
          </cell>
          <cell r="HZ1237">
            <v>0</v>
          </cell>
          <cell r="IA1237">
            <v>0</v>
          </cell>
          <cell r="IB1237">
            <v>0</v>
          </cell>
          <cell r="IC1237">
            <v>0</v>
          </cell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V1238">
            <v>336.7</v>
          </cell>
          <cell r="X1238">
            <v>336.7</v>
          </cell>
          <cell r="Z1238">
            <v>336.7</v>
          </cell>
          <cell r="AA1238">
            <v>0</v>
          </cell>
          <cell r="AB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N1238">
            <v>35</v>
          </cell>
          <cell r="AO1238">
            <v>35</v>
          </cell>
          <cell r="AP1238">
            <v>35</v>
          </cell>
          <cell r="AQ1238">
            <v>35</v>
          </cell>
          <cell r="AR1238">
            <v>0.7</v>
          </cell>
          <cell r="AS1238">
            <v>0.7</v>
          </cell>
          <cell r="AT1238">
            <v>0</v>
          </cell>
          <cell r="AU1238">
            <v>0.7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B1238">
            <v>0</v>
          </cell>
          <cell r="BD1238">
            <v>5583.2</v>
          </cell>
          <cell r="BE1238">
            <v>5583.2</v>
          </cell>
          <cell r="BF1238">
            <v>283.2</v>
          </cell>
          <cell r="BG1238">
            <v>283.2</v>
          </cell>
          <cell r="BI1238">
            <v>121</v>
          </cell>
          <cell r="BJ1238">
            <v>121</v>
          </cell>
          <cell r="BK1238">
            <v>121</v>
          </cell>
          <cell r="BL1238">
            <v>121</v>
          </cell>
          <cell r="BM1238">
            <v>65.599999999999994</v>
          </cell>
          <cell r="BN1238">
            <v>65.599999999999994</v>
          </cell>
          <cell r="BO1238">
            <v>0</v>
          </cell>
          <cell r="BP1238">
            <v>0</v>
          </cell>
          <cell r="BQ1238">
            <v>540.29999999999995</v>
          </cell>
          <cell r="BR1238">
            <v>540.29999999999995</v>
          </cell>
          <cell r="BS1238">
            <v>168.2</v>
          </cell>
          <cell r="BT1238">
            <v>168.2</v>
          </cell>
          <cell r="BU1238">
            <v>195.2</v>
          </cell>
          <cell r="BV1238">
            <v>314.10000000000002</v>
          </cell>
          <cell r="BW1238">
            <v>314.10000000000002</v>
          </cell>
          <cell r="BX1238">
            <v>314.10000000000002</v>
          </cell>
          <cell r="BY1238">
            <v>30.9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4495.7</v>
          </cell>
          <cell r="CF1238">
            <v>4166.2</v>
          </cell>
          <cell r="CG1238">
            <v>4166.2</v>
          </cell>
          <cell r="CH1238">
            <v>4083.3</v>
          </cell>
          <cell r="CI1238">
            <v>3455.6</v>
          </cell>
          <cell r="CJ1238">
            <v>3450.7</v>
          </cell>
          <cell r="CK1238">
            <v>3426.4</v>
          </cell>
          <cell r="CL1238">
            <v>3426.4</v>
          </cell>
          <cell r="CM1238">
            <v>26.3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4590.3</v>
          </cell>
          <cell r="CS1238">
            <v>4590.3</v>
          </cell>
          <cell r="CT1238">
            <v>4589.8</v>
          </cell>
          <cell r="CU1238">
            <v>4589.8</v>
          </cell>
          <cell r="CV1238">
            <v>4129.6000000000004</v>
          </cell>
          <cell r="CW1238">
            <v>4129.6000000000004</v>
          </cell>
          <cell r="CX1238">
            <v>0</v>
          </cell>
          <cell r="CY1238">
            <v>692.9</v>
          </cell>
          <cell r="CZ1238">
            <v>692.9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  <cell r="FT1238">
            <v>0</v>
          </cell>
          <cell r="FU1238">
            <v>0</v>
          </cell>
          <cell r="FV1238">
            <v>0</v>
          </cell>
          <cell r="FW1238">
            <v>0</v>
          </cell>
          <cell r="FX1238">
            <v>0</v>
          </cell>
          <cell r="FY1238">
            <v>0</v>
          </cell>
          <cell r="FZ1238">
            <v>0</v>
          </cell>
          <cell r="GA1238">
            <v>0</v>
          </cell>
          <cell r="GB1238">
            <v>0</v>
          </cell>
          <cell r="GC1238">
            <v>0</v>
          </cell>
          <cell r="GD1238">
            <v>0</v>
          </cell>
          <cell r="GE1238">
            <v>0</v>
          </cell>
          <cell r="GF1238">
            <v>0</v>
          </cell>
          <cell r="GG1238">
            <v>0</v>
          </cell>
          <cell r="GH1238">
            <v>0</v>
          </cell>
          <cell r="GI1238">
            <v>0</v>
          </cell>
          <cell r="GJ1238">
            <v>0</v>
          </cell>
          <cell r="GK1238">
            <v>0</v>
          </cell>
          <cell r="GL1238">
            <v>0</v>
          </cell>
          <cell r="GM1238">
            <v>0</v>
          </cell>
          <cell r="GQ1238">
            <v>0</v>
          </cell>
          <cell r="GR1238">
            <v>0</v>
          </cell>
          <cell r="GS1238">
            <v>0</v>
          </cell>
          <cell r="GT1238">
            <v>0</v>
          </cell>
          <cell r="GU1238">
            <v>0</v>
          </cell>
          <cell r="GV1238">
            <v>0</v>
          </cell>
          <cell r="GW1238">
            <v>0</v>
          </cell>
          <cell r="GX1238">
            <v>0</v>
          </cell>
          <cell r="GZ1238">
            <v>0</v>
          </cell>
          <cell r="HA1238">
            <v>0</v>
          </cell>
          <cell r="HL1238">
            <v>0</v>
          </cell>
          <cell r="HY1238">
            <v>0</v>
          </cell>
          <cell r="HZ1238">
            <v>0</v>
          </cell>
          <cell r="IA1238">
            <v>0</v>
          </cell>
          <cell r="IB1238">
            <v>0</v>
          </cell>
          <cell r="IC1238">
            <v>0</v>
          </cell>
          <cell r="ID1238">
            <v>0</v>
          </cell>
          <cell r="IE1238">
            <v>0</v>
          </cell>
          <cell r="IF1238">
            <v>0</v>
          </cell>
          <cell r="IG1238">
            <v>0</v>
          </cell>
          <cell r="IH1238">
            <v>0</v>
          </cell>
          <cell r="II1238">
            <v>0</v>
          </cell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K1239">
            <v>0</v>
          </cell>
          <cell r="M1239">
            <v>0</v>
          </cell>
          <cell r="N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3446.7999999999997</v>
          </cell>
          <cell r="W1239">
            <v>0</v>
          </cell>
          <cell r="X1239">
            <v>3446.7999999999997</v>
          </cell>
          <cell r="Y1239">
            <v>0</v>
          </cell>
          <cell r="Z1239">
            <v>2993.7</v>
          </cell>
          <cell r="AB1239">
            <v>2499.3000000000002</v>
          </cell>
          <cell r="AE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N1239">
            <v>3659.4</v>
          </cell>
          <cell r="AO1239">
            <v>3659.4</v>
          </cell>
          <cell r="AP1239">
            <v>3475</v>
          </cell>
          <cell r="AQ1239">
            <v>3475</v>
          </cell>
          <cell r="AR1239">
            <v>3075.7999999999993</v>
          </cell>
          <cell r="AS1239">
            <v>3075.7999999999993</v>
          </cell>
          <cell r="AT1239">
            <v>2150.1</v>
          </cell>
          <cell r="AU1239">
            <v>2498.3999999999996</v>
          </cell>
          <cell r="AV1239">
            <v>0</v>
          </cell>
          <cell r="AW1239">
            <v>0</v>
          </cell>
          <cell r="AX1239">
            <v>0</v>
          </cell>
          <cell r="AZ1239">
            <v>0</v>
          </cell>
          <cell r="BB1239">
            <v>0</v>
          </cell>
          <cell r="BD1239">
            <v>12218</v>
          </cell>
          <cell r="BE1239">
            <v>12218</v>
          </cell>
          <cell r="BF1239">
            <v>6414.9</v>
          </cell>
          <cell r="BG1239">
            <v>6299.2999999999993</v>
          </cell>
          <cell r="BI1239">
            <v>4423.3</v>
          </cell>
          <cell r="BJ1239">
            <v>4423.3</v>
          </cell>
          <cell r="BK1239">
            <v>2605.1</v>
          </cell>
          <cell r="BL1239">
            <v>2648.6</v>
          </cell>
          <cell r="BM1239">
            <v>2088.4</v>
          </cell>
          <cell r="BN1239">
            <v>1906.8999999999999</v>
          </cell>
          <cell r="BO1239">
            <v>806.6</v>
          </cell>
          <cell r="BP1239">
            <v>806.6</v>
          </cell>
          <cell r="BQ1239">
            <v>776.1</v>
          </cell>
          <cell r="BR1239">
            <v>5452.2</v>
          </cell>
          <cell r="BS1239">
            <v>2725</v>
          </cell>
          <cell r="BT1239">
            <v>3736.5</v>
          </cell>
          <cell r="BU1239">
            <v>3617.6</v>
          </cell>
          <cell r="BV1239">
            <v>3277</v>
          </cell>
          <cell r="BW1239">
            <v>3277</v>
          </cell>
          <cell r="BX1239">
            <v>2870.6</v>
          </cell>
          <cell r="BY1239">
            <v>2213.7000000000003</v>
          </cell>
          <cell r="BZ1239">
            <v>1908.3000000000002</v>
          </cell>
          <cell r="CA1239">
            <v>1359.5</v>
          </cell>
          <cell r="CB1239">
            <v>1359.5</v>
          </cell>
          <cell r="CC1239">
            <v>981</v>
          </cell>
          <cell r="CD1239">
            <v>214.3</v>
          </cell>
          <cell r="CE1239">
            <v>12129.1</v>
          </cell>
          <cell r="CF1239">
            <v>11025.599999999999</v>
          </cell>
          <cell r="CG1239">
            <v>10019.700000000001</v>
          </cell>
          <cell r="CH1239">
            <v>9061.9000000000015</v>
          </cell>
          <cell r="CI1239">
            <v>7174.2</v>
          </cell>
          <cell r="CJ1239">
            <v>6456.8</v>
          </cell>
          <cell r="CK1239">
            <v>5779.2999999999993</v>
          </cell>
          <cell r="CL1239">
            <v>5172.3</v>
          </cell>
          <cell r="CM1239">
            <v>1475.1</v>
          </cell>
          <cell r="CN1239">
            <v>693.4</v>
          </cell>
          <cell r="CO1239">
            <v>527.20000000000005</v>
          </cell>
          <cell r="CP1239">
            <v>179.70000000000002</v>
          </cell>
          <cell r="CQ1239">
            <v>179.70000000000002</v>
          </cell>
          <cell r="CR1239">
            <v>5669.4</v>
          </cell>
          <cell r="CS1239">
            <v>5669.4</v>
          </cell>
          <cell r="CT1239">
            <v>5409.1</v>
          </cell>
          <cell r="CU1239">
            <v>5291</v>
          </cell>
          <cell r="CV1239">
            <v>4971</v>
          </cell>
          <cell r="CW1239">
            <v>4828.5</v>
          </cell>
          <cell r="CX1239">
            <v>0</v>
          </cell>
          <cell r="CY1239">
            <v>1224.4000000000001</v>
          </cell>
          <cell r="CZ1239">
            <v>1224.4000000000001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  <cell r="FT1239">
            <v>0</v>
          </cell>
          <cell r="FU1239">
            <v>0</v>
          </cell>
          <cell r="FV1239">
            <v>0</v>
          </cell>
          <cell r="FW1239">
            <v>0</v>
          </cell>
          <cell r="FX1239">
            <v>0</v>
          </cell>
          <cell r="FY1239">
            <v>0</v>
          </cell>
          <cell r="FZ1239">
            <v>0</v>
          </cell>
          <cell r="GA1239">
            <v>0</v>
          </cell>
          <cell r="GB1239">
            <v>0</v>
          </cell>
          <cell r="GC1239">
            <v>0</v>
          </cell>
          <cell r="GD1239">
            <v>0</v>
          </cell>
          <cell r="GE1239">
            <v>0</v>
          </cell>
          <cell r="GF1239">
            <v>0</v>
          </cell>
          <cell r="GG1239">
            <v>0</v>
          </cell>
          <cell r="GH1239">
            <v>0</v>
          </cell>
          <cell r="GI1239">
            <v>0</v>
          </cell>
          <cell r="GJ1239">
            <v>0</v>
          </cell>
          <cell r="GK1239">
            <v>0</v>
          </cell>
          <cell r="GL1239">
            <v>0</v>
          </cell>
          <cell r="GM1239">
            <v>0</v>
          </cell>
          <cell r="GN1239">
            <v>0</v>
          </cell>
          <cell r="GO1239">
            <v>0</v>
          </cell>
          <cell r="GQ1239">
            <v>0</v>
          </cell>
          <cell r="GR1239">
            <v>0</v>
          </cell>
          <cell r="GS1239">
            <v>0</v>
          </cell>
          <cell r="GT1239">
            <v>0</v>
          </cell>
          <cell r="GU1239">
            <v>0</v>
          </cell>
          <cell r="GV1239">
            <v>0</v>
          </cell>
          <cell r="GW1239">
            <v>0</v>
          </cell>
          <cell r="GX1239">
            <v>0</v>
          </cell>
          <cell r="GZ1239">
            <v>0</v>
          </cell>
          <cell r="HA1239">
            <v>0</v>
          </cell>
          <cell r="HZ1239">
            <v>0</v>
          </cell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N1240">
            <v>0</v>
          </cell>
          <cell r="AP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B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P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X1240">
            <v>0</v>
          </cell>
          <cell r="CY1240">
            <v>0</v>
          </cell>
          <cell r="CZ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  <cell r="FT1240">
            <v>0</v>
          </cell>
          <cell r="FU1240">
            <v>0</v>
          </cell>
          <cell r="FV1240">
            <v>0</v>
          </cell>
          <cell r="FW1240">
            <v>0</v>
          </cell>
          <cell r="FX1240">
            <v>0</v>
          </cell>
          <cell r="FY1240">
            <v>0</v>
          </cell>
          <cell r="FZ1240">
            <v>0</v>
          </cell>
          <cell r="GA1240">
            <v>0</v>
          </cell>
          <cell r="GB1240">
            <v>0</v>
          </cell>
          <cell r="GC1240">
            <v>0</v>
          </cell>
          <cell r="GD1240">
            <v>0</v>
          </cell>
          <cell r="GE1240">
            <v>0</v>
          </cell>
          <cell r="GF1240">
            <v>0</v>
          </cell>
          <cell r="GG1240">
            <v>0</v>
          </cell>
          <cell r="GH1240">
            <v>0</v>
          </cell>
          <cell r="GI1240">
            <v>0</v>
          </cell>
          <cell r="GJ1240">
            <v>0</v>
          </cell>
          <cell r="GK1240">
            <v>0</v>
          </cell>
          <cell r="GL1240">
            <v>0</v>
          </cell>
          <cell r="GM1240">
            <v>0</v>
          </cell>
          <cell r="GQ1240">
            <v>0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V1240">
            <v>0</v>
          </cell>
          <cell r="GW1240">
            <v>0</v>
          </cell>
          <cell r="GX1240">
            <v>0</v>
          </cell>
          <cell r="GZ1240">
            <v>0</v>
          </cell>
          <cell r="HA1240">
            <v>0</v>
          </cell>
          <cell r="HL1240">
            <v>0</v>
          </cell>
          <cell r="HY1240">
            <v>0</v>
          </cell>
          <cell r="HZ1240">
            <v>0</v>
          </cell>
          <cell r="IA1240">
            <v>0</v>
          </cell>
          <cell r="IB1240">
            <v>0</v>
          </cell>
          <cell r="IC1240">
            <v>0</v>
          </cell>
          <cell r="ID1240">
            <v>0</v>
          </cell>
          <cell r="IE1240">
            <v>0</v>
          </cell>
          <cell r="IF1240">
            <v>0</v>
          </cell>
          <cell r="IG1240">
            <v>0</v>
          </cell>
          <cell r="IH1240">
            <v>0</v>
          </cell>
          <cell r="II1240">
            <v>0</v>
          </cell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2537.2000000000003</v>
          </cell>
          <cell r="W1241">
            <v>0</v>
          </cell>
          <cell r="X1241">
            <v>2537.2000000000003</v>
          </cell>
          <cell r="Y1241">
            <v>0</v>
          </cell>
          <cell r="Z1241">
            <v>2076.5</v>
          </cell>
          <cell r="AA1241">
            <v>0</v>
          </cell>
          <cell r="AB1241">
            <v>2371.2999999999993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N1241">
            <v>10254.800000000001</v>
          </cell>
          <cell r="AO1241">
            <v>10254.800000000001</v>
          </cell>
          <cell r="AP1241">
            <v>8131.4000000000015</v>
          </cell>
          <cell r="AQ1241">
            <v>8131.4000000000015</v>
          </cell>
          <cell r="AR1241">
            <v>7939.1000000000022</v>
          </cell>
          <cell r="AS1241">
            <v>7939.1000000000022</v>
          </cell>
          <cell r="AT1241">
            <v>2412.6999999999994</v>
          </cell>
          <cell r="AU1241">
            <v>8543.7000000000025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B1241">
            <v>0</v>
          </cell>
          <cell r="BD1241">
            <v>4579.1000000000022</v>
          </cell>
          <cell r="BE1241">
            <v>4579.1000000000022</v>
          </cell>
          <cell r="BF1241">
            <v>8837.8000000000011</v>
          </cell>
          <cell r="BG1241">
            <v>8926.3000000000011</v>
          </cell>
          <cell r="BI1241">
            <v>9723.4000000000015</v>
          </cell>
          <cell r="BJ1241">
            <v>9723.4000000000015</v>
          </cell>
          <cell r="BK1241">
            <v>9322.5</v>
          </cell>
          <cell r="BL1241">
            <v>9053.9</v>
          </cell>
          <cell r="BM1241">
            <v>10461.4</v>
          </cell>
          <cell r="BN1241">
            <v>1534.4000000000008</v>
          </cell>
          <cell r="BO1241">
            <v>330.9</v>
          </cell>
          <cell r="BP1241">
            <v>330.9</v>
          </cell>
          <cell r="BQ1241">
            <v>-554.70000000000005</v>
          </cell>
          <cell r="BR1241">
            <v>10954.6</v>
          </cell>
          <cell r="BS1241">
            <v>11912</v>
          </cell>
          <cell r="BT1241">
            <v>8796.3000000000011</v>
          </cell>
          <cell r="BU1241">
            <v>8390.4</v>
          </cell>
          <cell r="BV1241">
            <v>6722.1999999999989</v>
          </cell>
          <cell r="BW1241">
            <v>6722.1999999999989</v>
          </cell>
          <cell r="BX1241">
            <v>6300.4</v>
          </cell>
          <cell r="BY1241">
            <v>6139.1999999999989</v>
          </cell>
          <cell r="BZ1241">
            <v>6271.3999999999987</v>
          </cell>
          <cell r="CA1241">
            <v>5300.3</v>
          </cell>
          <cell r="CB1241">
            <v>5300.3</v>
          </cell>
          <cell r="CC1241">
            <v>4412.7999999999993</v>
          </cell>
          <cell r="CD1241">
            <v>274.89999999999998</v>
          </cell>
          <cell r="CE1241">
            <v>9248</v>
          </cell>
          <cell r="CF1241">
            <v>2489.2900000000009</v>
          </cell>
          <cell r="CG1241">
            <v>4187.1899999999987</v>
          </cell>
          <cell r="CH1241">
            <v>2198.989999999998</v>
          </cell>
          <cell r="CI1241">
            <v>2350.3000000000002</v>
          </cell>
          <cell r="CJ1241">
            <v>122.67000000000007</v>
          </cell>
          <cell r="CK1241">
            <v>-1736.599999999999</v>
          </cell>
          <cell r="CL1241">
            <v>-2361.9100000000003</v>
          </cell>
          <cell r="CM1241">
            <v>1058.5999999999999</v>
          </cell>
          <cell r="CN1241">
            <v>197.2</v>
          </cell>
          <cell r="CO1241">
            <v>-292.30000000000007</v>
          </cell>
          <cell r="CP1241">
            <v>-144.5</v>
          </cell>
          <cell r="CQ1241">
            <v>-144.5</v>
          </cell>
          <cell r="CR1241">
            <v>26226.799999999999</v>
          </cell>
          <cell r="CS1241">
            <v>26226.799999999999</v>
          </cell>
          <cell r="CT1241">
            <v>22423.599999999999</v>
          </cell>
          <cell r="CU1241">
            <v>22156.399999999998</v>
          </cell>
          <cell r="CV1241">
            <v>18312.7</v>
          </cell>
          <cell r="CW1241">
            <v>14280.1</v>
          </cell>
          <cell r="CX1241">
            <v>0</v>
          </cell>
          <cell r="CY1241">
            <v>16097.500000000002</v>
          </cell>
          <cell r="CZ1241">
            <v>16097.500000000002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  <cell r="FT1241">
            <v>0</v>
          </cell>
          <cell r="FU1241">
            <v>0</v>
          </cell>
          <cell r="FV1241">
            <v>0</v>
          </cell>
          <cell r="FW1241">
            <v>0</v>
          </cell>
          <cell r="FX1241">
            <v>0</v>
          </cell>
          <cell r="FY1241">
            <v>0</v>
          </cell>
          <cell r="FZ1241">
            <v>0</v>
          </cell>
          <cell r="GA1241">
            <v>0</v>
          </cell>
          <cell r="GB1241">
            <v>0</v>
          </cell>
          <cell r="GC1241">
            <v>0</v>
          </cell>
          <cell r="GD1241">
            <v>0</v>
          </cell>
          <cell r="GE1241">
            <v>0</v>
          </cell>
          <cell r="GF1241">
            <v>0</v>
          </cell>
          <cell r="GG1241">
            <v>0</v>
          </cell>
          <cell r="GH1241">
            <v>0</v>
          </cell>
          <cell r="GI1241">
            <v>0</v>
          </cell>
          <cell r="GJ1241">
            <v>0</v>
          </cell>
          <cell r="GK1241">
            <v>0</v>
          </cell>
          <cell r="GL1241">
            <v>0</v>
          </cell>
          <cell r="GM1241">
            <v>0</v>
          </cell>
          <cell r="GQ1241">
            <v>0</v>
          </cell>
          <cell r="GR1241">
            <v>0</v>
          </cell>
          <cell r="GS1241">
            <v>0</v>
          </cell>
          <cell r="GT1241">
            <v>0</v>
          </cell>
          <cell r="GU1241">
            <v>0</v>
          </cell>
          <cell r="GV1241">
            <v>0</v>
          </cell>
          <cell r="GW1241">
            <v>0</v>
          </cell>
          <cell r="GX1241">
            <v>0</v>
          </cell>
          <cell r="GZ1241">
            <v>0</v>
          </cell>
          <cell r="HA1241">
            <v>0</v>
          </cell>
          <cell r="HL1241">
            <v>0</v>
          </cell>
          <cell r="HY1241">
            <v>0</v>
          </cell>
          <cell r="HZ1241">
            <v>0</v>
          </cell>
          <cell r="IA1241">
            <v>0</v>
          </cell>
          <cell r="IB1241">
            <v>0</v>
          </cell>
          <cell r="IC1241">
            <v>0</v>
          </cell>
          <cell r="ID1241">
            <v>0</v>
          </cell>
          <cell r="IE1241">
            <v>0</v>
          </cell>
          <cell r="IF1241">
            <v>0</v>
          </cell>
          <cell r="IG1241">
            <v>0</v>
          </cell>
          <cell r="IH1241">
            <v>0</v>
          </cell>
          <cell r="II1241">
            <v>0</v>
          </cell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247.2</v>
          </cell>
          <cell r="W1242">
            <v>0</v>
          </cell>
          <cell r="X1242">
            <v>247.2</v>
          </cell>
          <cell r="Y1242">
            <v>0</v>
          </cell>
          <cell r="Z1242">
            <v>228.5</v>
          </cell>
          <cell r="AA1242">
            <v>0</v>
          </cell>
          <cell r="AB1242">
            <v>197.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N1242">
            <v>411.8</v>
          </cell>
          <cell r="AO1242">
            <v>411.8</v>
          </cell>
          <cell r="AP1242">
            <v>360.3</v>
          </cell>
          <cell r="AQ1242">
            <v>360.3</v>
          </cell>
          <cell r="AR1242">
            <v>308.89999999999998</v>
          </cell>
          <cell r="AS1242">
            <v>308.89999999999998</v>
          </cell>
          <cell r="AT1242">
            <v>139.6</v>
          </cell>
          <cell r="AU1242">
            <v>257.39999999999998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B1242">
            <v>0</v>
          </cell>
          <cell r="BD1242">
            <v>594.29999999999995</v>
          </cell>
          <cell r="BE1242">
            <v>594.29999999999995</v>
          </cell>
          <cell r="BF1242">
            <v>544.29999999999995</v>
          </cell>
          <cell r="BG1242">
            <v>494.3</v>
          </cell>
          <cell r="BI1242">
            <v>394.3</v>
          </cell>
          <cell r="BJ1242">
            <v>394.3</v>
          </cell>
          <cell r="BK1242">
            <v>344.9</v>
          </cell>
          <cell r="BL1242">
            <v>296.3</v>
          </cell>
          <cell r="BM1242">
            <v>246.3</v>
          </cell>
          <cell r="BN1242">
            <v>197</v>
          </cell>
          <cell r="BO1242">
            <v>46.9</v>
          </cell>
          <cell r="BP1242">
            <v>46.9</v>
          </cell>
          <cell r="BQ1242">
            <v>23.4</v>
          </cell>
          <cell r="BR1242">
            <v>260.39999999999998</v>
          </cell>
          <cell r="BS1242">
            <v>260.39999999999998</v>
          </cell>
          <cell r="BT1242">
            <v>235.4</v>
          </cell>
          <cell r="BU1242">
            <v>210.4</v>
          </cell>
          <cell r="BV1242">
            <v>163.69999999999999</v>
          </cell>
          <cell r="BW1242">
            <v>163.69999999999999</v>
          </cell>
          <cell r="BX1242">
            <v>140.19999999999999</v>
          </cell>
          <cell r="BY1242">
            <v>116.7</v>
          </cell>
          <cell r="BZ1242">
            <v>93.2</v>
          </cell>
          <cell r="CA1242">
            <v>83</v>
          </cell>
          <cell r="CB1242">
            <v>83</v>
          </cell>
          <cell r="CC1242">
            <v>62</v>
          </cell>
          <cell r="CD1242">
            <v>31</v>
          </cell>
          <cell r="CE1242">
            <v>380</v>
          </cell>
          <cell r="CF1242">
            <v>421.4</v>
          </cell>
          <cell r="CG1242">
            <v>391.4</v>
          </cell>
          <cell r="CH1242">
            <v>353.2</v>
          </cell>
          <cell r="CI1242">
            <v>324.60000000000002</v>
          </cell>
          <cell r="CJ1242">
            <v>295.89999999999998</v>
          </cell>
          <cell r="CK1242">
            <v>165.2</v>
          </cell>
          <cell r="CL1242">
            <v>135.19999999999999</v>
          </cell>
          <cell r="CM1242">
            <v>110</v>
          </cell>
          <cell r="CN1242">
            <v>45</v>
          </cell>
          <cell r="CO1242">
            <v>30</v>
          </cell>
          <cell r="CP1242">
            <v>15</v>
          </cell>
          <cell r="CQ1242">
            <v>15</v>
          </cell>
          <cell r="CR1242">
            <v>175.7</v>
          </cell>
          <cell r="CS1242">
            <v>175.7</v>
          </cell>
          <cell r="CT1242">
            <v>146.9</v>
          </cell>
          <cell r="CU1242">
            <v>128.6</v>
          </cell>
          <cell r="CV1242">
            <v>111.3</v>
          </cell>
          <cell r="CW1242">
            <v>94.7</v>
          </cell>
          <cell r="CX1242">
            <v>0</v>
          </cell>
          <cell r="CY1242">
            <v>66.400000000000006</v>
          </cell>
          <cell r="CZ1242">
            <v>66.400000000000006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  <cell r="FT1242">
            <v>0</v>
          </cell>
          <cell r="FU1242">
            <v>0</v>
          </cell>
          <cell r="FV1242">
            <v>0</v>
          </cell>
          <cell r="FW1242">
            <v>0</v>
          </cell>
          <cell r="FX1242">
            <v>0</v>
          </cell>
          <cell r="FY1242">
            <v>0</v>
          </cell>
          <cell r="FZ1242">
            <v>0</v>
          </cell>
          <cell r="GA1242">
            <v>0</v>
          </cell>
          <cell r="GB1242">
            <v>0</v>
          </cell>
          <cell r="GC1242">
            <v>0</v>
          </cell>
          <cell r="GD1242">
            <v>0</v>
          </cell>
          <cell r="GE1242">
            <v>0</v>
          </cell>
          <cell r="GF1242">
            <v>0</v>
          </cell>
          <cell r="GG1242">
            <v>0</v>
          </cell>
          <cell r="GH1242">
            <v>0</v>
          </cell>
          <cell r="GI1242">
            <v>0</v>
          </cell>
          <cell r="GJ1242">
            <v>0</v>
          </cell>
          <cell r="GK1242">
            <v>0</v>
          </cell>
          <cell r="GL1242">
            <v>0</v>
          </cell>
          <cell r="GM1242">
            <v>0</v>
          </cell>
          <cell r="GQ1242">
            <v>0</v>
          </cell>
          <cell r="GR1242">
            <v>0</v>
          </cell>
          <cell r="GS1242">
            <v>0</v>
          </cell>
          <cell r="GT1242">
            <v>0</v>
          </cell>
          <cell r="GU1242">
            <v>0</v>
          </cell>
          <cell r="GV1242">
            <v>0</v>
          </cell>
          <cell r="GW1242">
            <v>0</v>
          </cell>
          <cell r="GX1242">
            <v>0</v>
          </cell>
          <cell r="GZ1242">
            <v>0</v>
          </cell>
          <cell r="HA1242">
            <v>0</v>
          </cell>
          <cell r="HL1242">
            <v>0</v>
          </cell>
          <cell r="HY1242">
            <v>0</v>
          </cell>
          <cell r="HZ1242">
            <v>0</v>
          </cell>
          <cell r="IA1242">
            <v>0</v>
          </cell>
          <cell r="IB1242">
            <v>0</v>
          </cell>
          <cell r="IC1242">
            <v>0</v>
          </cell>
          <cell r="ID1242">
            <v>0</v>
          </cell>
          <cell r="IE1242">
            <v>0</v>
          </cell>
          <cell r="IF1242">
            <v>0</v>
          </cell>
          <cell r="IG1242">
            <v>0</v>
          </cell>
          <cell r="IH1242">
            <v>0</v>
          </cell>
          <cell r="II1242">
            <v>0</v>
          </cell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N1243">
            <v>0</v>
          </cell>
          <cell r="AP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B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P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X1243">
            <v>0</v>
          </cell>
          <cell r="CY1243">
            <v>0</v>
          </cell>
          <cell r="CZ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  <cell r="FT1243">
            <v>0</v>
          </cell>
          <cell r="FU1243">
            <v>0</v>
          </cell>
          <cell r="FV1243">
            <v>0</v>
          </cell>
          <cell r="FW1243">
            <v>0</v>
          </cell>
          <cell r="FX1243">
            <v>0</v>
          </cell>
          <cell r="FY1243">
            <v>0</v>
          </cell>
          <cell r="FZ1243">
            <v>0</v>
          </cell>
          <cell r="GA1243">
            <v>0</v>
          </cell>
          <cell r="GB1243">
            <v>0</v>
          </cell>
          <cell r="GC1243">
            <v>0</v>
          </cell>
          <cell r="GD1243">
            <v>0</v>
          </cell>
          <cell r="GE1243">
            <v>0</v>
          </cell>
          <cell r="GF1243">
            <v>0</v>
          </cell>
          <cell r="GG1243">
            <v>0</v>
          </cell>
          <cell r="GH1243">
            <v>0</v>
          </cell>
          <cell r="GI1243">
            <v>0</v>
          </cell>
          <cell r="GJ1243">
            <v>0</v>
          </cell>
          <cell r="GK1243">
            <v>0</v>
          </cell>
          <cell r="GL1243">
            <v>0</v>
          </cell>
          <cell r="GM1243">
            <v>0</v>
          </cell>
          <cell r="GQ1243">
            <v>0</v>
          </cell>
          <cell r="GR1243">
            <v>0</v>
          </cell>
          <cell r="GS1243">
            <v>0</v>
          </cell>
          <cell r="GT1243">
            <v>0</v>
          </cell>
          <cell r="GU1243">
            <v>0</v>
          </cell>
          <cell r="GV1243">
            <v>0</v>
          </cell>
          <cell r="GW1243">
            <v>0</v>
          </cell>
          <cell r="GX1243">
            <v>0</v>
          </cell>
          <cell r="GZ1243">
            <v>0</v>
          </cell>
          <cell r="HA1243">
            <v>0</v>
          </cell>
          <cell r="HL1243">
            <v>0</v>
          </cell>
          <cell r="HY1243">
            <v>0</v>
          </cell>
          <cell r="HZ1243">
            <v>0</v>
          </cell>
          <cell r="IA1243">
            <v>0</v>
          </cell>
          <cell r="IB1243">
            <v>0</v>
          </cell>
          <cell r="IC1243">
            <v>0</v>
          </cell>
          <cell r="ID1243">
            <v>0</v>
          </cell>
          <cell r="IE1243">
            <v>0</v>
          </cell>
          <cell r="IF1243">
            <v>0</v>
          </cell>
          <cell r="IG1243">
            <v>0</v>
          </cell>
          <cell r="IH1243">
            <v>0</v>
          </cell>
          <cell r="II1243">
            <v>0</v>
          </cell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2290.0000000000005</v>
          </cell>
          <cell r="W1244">
            <v>0</v>
          </cell>
          <cell r="X1244">
            <v>2290.0000000000005</v>
          </cell>
          <cell r="Y1244">
            <v>0</v>
          </cell>
          <cell r="Z1244">
            <v>1848</v>
          </cell>
          <cell r="AA1244">
            <v>0</v>
          </cell>
          <cell r="AB1244">
            <v>2173.7999999999993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N1244">
            <v>9843.0000000000018</v>
          </cell>
          <cell r="AO1244">
            <v>9843.0000000000018</v>
          </cell>
          <cell r="AP1244">
            <v>7771.1000000000013</v>
          </cell>
          <cell r="AQ1244">
            <v>7771.1000000000013</v>
          </cell>
          <cell r="AR1244">
            <v>7630.2000000000025</v>
          </cell>
          <cell r="AS1244">
            <v>7630.2000000000025</v>
          </cell>
          <cell r="AT1244">
            <v>2273.0999999999995</v>
          </cell>
          <cell r="AU1244">
            <v>8286.3000000000029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B1244">
            <v>0</v>
          </cell>
          <cell r="BD1244">
            <v>3984.800000000002</v>
          </cell>
          <cell r="BE1244">
            <v>3984.800000000002</v>
          </cell>
          <cell r="BF1244">
            <v>8293.5000000000018</v>
          </cell>
          <cell r="BG1244">
            <v>8432.0000000000018</v>
          </cell>
          <cell r="BI1244">
            <v>9329.1000000000022</v>
          </cell>
          <cell r="BJ1244">
            <v>9329.1000000000022</v>
          </cell>
          <cell r="BK1244">
            <v>8977.6</v>
          </cell>
          <cell r="BL1244">
            <v>8757.6</v>
          </cell>
          <cell r="BM1244">
            <v>10215.1</v>
          </cell>
          <cell r="BN1244">
            <v>1337.4000000000008</v>
          </cell>
          <cell r="BO1244">
            <v>284</v>
          </cell>
          <cell r="BP1244">
            <v>284</v>
          </cell>
          <cell r="BQ1244">
            <v>-578.1</v>
          </cell>
          <cell r="BR1244">
            <v>10694.2</v>
          </cell>
          <cell r="BS1244">
            <v>11651.6</v>
          </cell>
          <cell r="BT1244">
            <v>8560.9000000000015</v>
          </cell>
          <cell r="BU1244">
            <v>8180</v>
          </cell>
          <cell r="BV1244">
            <v>6558.5</v>
          </cell>
          <cell r="BW1244">
            <v>6558.5</v>
          </cell>
          <cell r="BX1244">
            <v>6160.2</v>
          </cell>
          <cell r="BY1244">
            <v>6022.4999999999991</v>
          </cell>
          <cell r="BZ1244">
            <v>6178.1999999999989</v>
          </cell>
          <cell r="CA1244">
            <v>5217.3</v>
          </cell>
          <cell r="CB1244">
            <v>5217.3</v>
          </cell>
          <cell r="CC1244">
            <v>4350.7999999999993</v>
          </cell>
          <cell r="CD1244">
            <v>243.89999999999998</v>
          </cell>
          <cell r="CE1244">
            <v>8868</v>
          </cell>
          <cell r="CF1244">
            <v>2067.8900000000008</v>
          </cell>
          <cell r="CG1244">
            <v>3795.7899999999986</v>
          </cell>
          <cell r="CH1244">
            <v>1845.7899999999979</v>
          </cell>
          <cell r="CI1244">
            <v>2025.7</v>
          </cell>
          <cell r="CJ1244">
            <v>-173.2</v>
          </cell>
          <cell r="CK1244">
            <v>-1901.799999999999</v>
          </cell>
          <cell r="CL1244">
            <v>-2497.11</v>
          </cell>
          <cell r="CM1244">
            <v>948.6</v>
          </cell>
          <cell r="CN1244">
            <v>152.19999999999999</v>
          </cell>
          <cell r="CO1244">
            <v>-322.30000000000007</v>
          </cell>
          <cell r="CP1244">
            <v>-159.5</v>
          </cell>
          <cell r="CQ1244">
            <v>-159.5</v>
          </cell>
          <cell r="CR1244">
            <v>26051.1</v>
          </cell>
          <cell r="CS1244">
            <v>26051.1</v>
          </cell>
          <cell r="CT1244">
            <v>22276.699999999997</v>
          </cell>
          <cell r="CU1244">
            <v>22027.8</v>
          </cell>
          <cell r="CV1244">
            <v>18201.400000000001</v>
          </cell>
          <cell r="CW1244">
            <v>14185.4</v>
          </cell>
          <cell r="CX1244">
            <v>0</v>
          </cell>
          <cell r="CY1244">
            <v>16031.100000000002</v>
          </cell>
          <cell r="CZ1244">
            <v>16031.100000000002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  <cell r="FT1244">
            <v>0</v>
          </cell>
          <cell r="FU1244">
            <v>0</v>
          </cell>
          <cell r="FV1244">
            <v>0</v>
          </cell>
          <cell r="FW1244">
            <v>0</v>
          </cell>
          <cell r="FX1244">
            <v>0</v>
          </cell>
          <cell r="FY1244">
            <v>0</v>
          </cell>
          <cell r="FZ1244">
            <v>0</v>
          </cell>
          <cell r="GA1244">
            <v>0</v>
          </cell>
          <cell r="GB1244">
            <v>0</v>
          </cell>
          <cell r="GC1244">
            <v>0</v>
          </cell>
          <cell r="GD1244">
            <v>0</v>
          </cell>
          <cell r="GE1244">
            <v>0</v>
          </cell>
          <cell r="GF1244">
            <v>0</v>
          </cell>
          <cell r="GG1244">
            <v>0</v>
          </cell>
          <cell r="GH1244">
            <v>0</v>
          </cell>
          <cell r="GI1244">
            <v>0</v>
          </cell>
          <cell r="GJ1244">
            <v>0</v>
          </cell>
          <cell r="GK1244">
            <v>0</v>
          </cell>
          <cell r="GL1244">
            <v>0</v>
          </cell>
          <cell r="GM1244">
            <v>0</v>
          </cell>
          <cell r="GN1244">
            <v>0</v>
          </cell>
          <cell r="GO1244">
            <v>0</v>
          </cell>
          <cell r="GQ1244">
            <v>0</v>
          </cell>
          <cell r="GR1244">
            <v>0</v>
          </cell>
          <cell r="GS1244">
            <v>0</v>
          </cell>
          <cell r="GT1244">
            <v>0</v>
          </cell>
          <cell r="GU1244">
            <v>0</v>
          </cell>
          <cell r="GV1244">
            <v>0</v>
          </cell>
          <cell r="GW1244">
            <v>0</v>
          </cell>
          <cell r="GX1244">
            <v>0</v>
          </cell>
          <cell r="GZ1244">
            <v>0</v>
          </cell>
          <cell r="HA1244">
            <v>0</v>
          </cell>
          <cell r="HZ1244">
            <v>0</v>
          </cell>
        </row>
        <row r="1245"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N1245">
            <v>0</v>
          </cell>
          <cell r="AP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B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P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X1245">
            <v>0</v>
          </cell>
          <cell r="CY1245">
            <v>0</v>
          </cell>
          <cell r="CZ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  <cell r="FT1245">
            <v>0</v>
          </cell>
          <cell r="FU1245">
            <v>0</v>
          </cell>
          <cell r="FV1245">
            <v>0</v>
          </cell>
          <cell r="FW1245">
            <v>0</v>
          </cell>
          <cell r="FX1245">
            <v>0</v>
          </cell>
          <cell r="FY1245">
            <v>0</v>
          </cell>
          <cell r="FZ1245">
            <v>0</v>
          </cell>
          <cell r="GA1245">
            <v>0</v>
          </cell>
          <cell r="GB1245">
            <v>0</v>
          </cell>
          <cell r="GC1245">
            <v>0</v>
          </cell>
          <cell r="GD1245">
            <v>0</v>
          </cell>
          <cell r="GE1245">
            <v>0</v>
          </cell>
          <cell r="GF1245">
            <v>0</v>
          </cell>
          <cell r="GG1245">
            <v>0</v>
          </cell>
          <cell r="GH1245">
            <v>0</v>
          </cell>
          <cell r="GI1245">
            <v>0</v>
          </cell>
          <cell r="GJ1245">
            <v>0</v>
          </cell>
          <cell r="GK1245">
            <v>0</v>
          </cell>
          <cell r="GL1245">
            <v>0</v>
          </cell>
          <cell r="GM1245">
            <v>0</v>
          </cell>
          <cell r="GN1245">
            <v>0</v>
          </cell>
          <cell r="GO1245">
            <v>0</v>
          </cell>
          <cell r="GQ1245">
            <v>0</v>
          </cell>
          <cell r="GR1245">
            <v>0</v>
          </cell>
          <cell r="GS1245">
            <v>0</v>
          </cell>
          <cell r="GT1245">
            <v>0</v>
          </cell>
          <cell r="GU1245">
            <v>0</v>
          </cell>
          <cell r="GV1245">
            <v>0</v>
          </cell>
          <cell r="GW1245">
            <v>0</v>
          </cell>
          <cell r="GX1245">
            <v>0</v>
          </cell>
          <cell r="GZ1245">
            <v>0</v>
          </cell>
          <cell r="HA1245">
            <v>0</v>
          </cell>
          <cell r="HL1245">
            <v>0</v>
          </cell>
          <cell r="HY1245">
            <v>0</v>
          </cell>
          <cell r="HZ1245">
            <v>0</v>
          </cell>
          <cell r="IA1245">
            <v>0</v>
          </cell>
          <cell r="IB1245">
            <v>0</v>
          </cell>
          <cell r="IC1245">
            <v>0</v>
          </cell>
          <cell r="ID1245">
            <v>0</v>
          </cell>
          <cell r="IE1245">
            <v>0</v>
          </cell>
          <cell r="IF1245">
            <v>0</v>
          </cell>
          <cell r="IG1245">
            <v>0</v>
          </cell>
          <cell r="IH1245">
            <v>0</v>
          </cell>
          <cell r="II1245">
            <v>0</v>
          </cell>
        </row>
        <row r="1246"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N1246">
            <v>0</v>
          </cell>
          <cell r="AP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B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P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X1246">
            <v>0</v>
          </cell>
          <cell r="CY1246">
            <v>0</v>
          </cell>
          <cell r="CZ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  <cell r="FT1246">
            <v>0</v>
          </cell>
          <cell r="FU1246">
            <v>0</v>
          </cell>
          <cell r="FV1246">
            <v>0</v>
          </cell>
          <cell r="FW1246">
            <v>0</v>
          </cell>
          <cell r="FX1246">
            <v>0</v>
          </cell>
          <cell r="FY1246">
            <v>0</v>
          </cell>
          <cell r="FZ1246">
            <v>0</v>
          </cell>
          <cell r="GA1246">
            <v>0</v>
          </cell>
          <cell r="GB1246">
            <v>0</v>
          </cell>
          <cell r="GC1246">
            <v>0</v>
          </cell>
          <cell r="GD1246">
            <v>0</v>
          </cell>
          <cell r="GE1246">
            <v>0</v>
          </cell>
          <cell r="GF1246">
            <v>0</v>
          </cell>
          <cell r="GG1246">
            <v>0</v>
          </cell>
          <cell r="GH1246">
            <v>0</v>
          </cell>
          <cell r="GI1246">
            <v>0</v>
          </cell>
          <cell r="GJ1246">
            <v>0</v>
          </cell>
          <cell r="GK1246">
            <v>0</v>
          </cell>
          <cell r="GL1246">
            <v>0</v>
          </cell>
          <cell r="GM1246">
            <v>0</v>
          </cell>
          <cell r="GN1246">
            <v>0</v>
          </cell>
          <cell r="GO1246">
            <v>0</v>
          </cell>
          <cell r="GQ1246">
            <v>0</v>
          </cell>
          <cell r="GR1246">
            <v>0</v>
          </cell>
          <cell r="GS1246">
            <v>0</v>
          </cell>
          <cell r="GT1246">
            <v>0</v>
          </cell>
          <cell r="GU1246">
            <v>0</v>
          </cell>
          <cell r="GV1246">
            <v>0</v>
          </cell>
          <cell r="GW1246">
            <v>0</v>
          </cell>
          <cell r="GX1246">
            <v>0</v>
          </cell>
          <cell r="GZ1246">
            <v>0</v>
          </cell>
          <cell r="HA1246">
            <v>0</v>
          </cell>
          <cell r="HL1246">
            <v>0</v>
          </cell>
          <cell r="HY1246">
            <v>0</v>
          </cell>
          <cell r="HZ1246">
            <v>0</v>
          </cell>
          <cell r="IA1246">
            <v>0</v>
          </cell>
          <cell r="IB1246">
            <v>0</v>
          </cell>
          <cell r="IC1246">
            <v>0</v>
          </cell>
          <cell r="ID1246">
            <v>0</v>
          </cell>
          <cell r="IE1246">
            <v>0</v>
          </cell>
          <cell r="IF1246">
            <v>0</v>
          </cell>
          <cell r="IG1246">
            <v>0</v>
          </cell>
          <cell r="IH1246">
            <v>0</v>
          </cell>
          <cell r="II1246">
            <v>0</v>
          </cell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N1247">
            <v>0</v>
          </cell>
          <cell r="AP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B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P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X1247">
            <v>0</v>
          </cell>
          <cell r="CY1247">
            <v>0</v>
          </cell>
          <cell r="CZ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</row>
        <row r="1248">
          <cell r="H1248" t="str">
            <v xml:space="preserve">BALANCE GENERAL 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N1248">
            <v>0</v>
          </cell>
          <cell r="AP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B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P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X1248">
            <v>0</v>
          </cell>
          <cell r="CY1248">
            <v>0</v>
          </cell>
          <cell r="CZ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  <cell r="FT1248">
            <v>0</v>
          </cell>
          <cell r="FU1248">
            <v>0</v>
          </cell>
          <cell r="FV1248">
            <v>0</v>
          </cell>
          <cell r="FW1248">
            <v>0</v>
          </cell>
          <cell r="FX1248">
            <v>0</v>
          </cell>
          <cell r="FY1248">
            <v>0</v>
          </cell>
          <cell r="FZ1248">
            <v>0</v>
          </cell>
          <cell r="GA1248">
            <v>0</v>
          </cell>
          <cell r="GB1248">
            <v>0</v>
          </cell>
          <cell r="GC1248">
            <v>0</v>
          </cell>
          <cell r="GD1248">
            <v>0</v>
          </cell>
          <cell r="GE1248">
            <v>0</v>
          </cell>
          <cell r="GF1248">
            <v>0</v>
          </cell>
          <cell r="GG1248">
            <v>0</v>
          </cell>
          <cell r="GH1248">
            <v>0</v>
          </cell>
          <cell r="GI1248">
            <v>0</v>
          </cell>
          <cell r="GJ1248">
            <v>0</v>
          </cell>
          <cell r="GK1248">
            <v>0</v>
          </cell>
          <cell r="GL1248">
            <v>0</v>
          </cell>
          <cell r="GM1248">
            <v>0</v>
          </cell>
          <cell r="GQ1248">
            <v>0</v>
          </cell>
          <cell r="GR1248">
            <v>0</v>
          </cell>
          <cell r="GS1248">
            <v>0</v>
          </cell>
          <cell r="GT1248">
            <v>0</v>
          </cell>
          <cell r="GU1248">
            <v>0</v>
          </cell>
          <cell r="GV1248">
            <v>0</v>
          </cell>
          <cell r="GW1248">
            <v>0</v>
          </cell>
          <cell r="GX1248">
            <v>0</v>
          </cell>
          <cell r="GZ1248">
            <v>0</v>
          </cell>
          <cell r="HA1248">
            <v>0</v>
          </cell>
          <cell r="HL1248">
            <v>0</v>
          </cell>
          <cell r="HY1248">
            <v>0</v>
          </cell>
          <cell r="HZ1248">
            <v>0</v>
          </cell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N1249">
            <v>0</v>
          </cell>
          <cell r="AP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B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P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X1249">
            <v>0</v>
          </cell>
          <cell r="CY1249">
            <v>0</v>
          </cell>
          <cell r="CZ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  <cell r="FT1249">
            <v>0</v>
          </cell>
          <cell r="FU1249">
            <v>0</v>
          </cell>
          <cell r="FV1249">
            <v>0</v>
          </cell>
          <cell r="FW1249">
            <v>0</v>
          </cell>
          <cell r="FX1249">
            <v>0</v>
          </cell>
          <cell r="FY1249">
            <v>0</v>
          </cell>
          <cell r="FZ1249">
            <v>0</v>
          </cell>
          <cell r="GA1249">
            <v>0</v>
          </cell>
          <cell r="GB1249">
            <v>0</v>
          </cell>
          <cell r="GC1249">
            <v>0</v>
          </cell>
          <cell r="GD1249">
            <v>0</v>
          </cell>
          <cell r="GE1249">
            <v>0</v>
          </cell>
          <cell r="GF1249">
            <v>0</v>
          </cell>
          <cell r="GG1249">
            <v>0</v>
          </cell>
          <cell r="GH1249">
            <v>0</v>
          </cell>
          <cell r="GI1249">
            <v>0</v>
          </cell>
          <cell r="GJ1249">
            <v>0</v>
          </cell>
          <cell r="GK1249">
            <v>0</v>
          </cell>
          <cell r="GL1249">
            <v>0</v>
          </cell>
          <cell r="GM1249">
            <v>0</v>
          </cell>
          <cell r="GQ1249">
            <v>0</v>
          </cell>
          <cell r="GR1249">
            <v>0</v>
          </cell>
          <cell r="GS1249">
            <v>0</v>
          </cell>
          <cell r="GT1249">
            <v>0</v>
          </cell>
          <cell r="GU1249">
            <v>0</v>
          </cell>
          <cell r="GV1249">
            <v>0</v>
          </cell>
          <cell r="GW1249">
            <v>0</v>
          </cell>
          <cell r="GX1249">
            <v>0</v>
          </cell>
          <cell r="GZ1249">
            <v>0</v>
          </cell>
          <cell r="HA1249">
            <v>0</v>
          </cell>
          <cell r="HL1249">
            <v>0</v>
          </cell>
          <cell r="HY1249">
            <v>0</v>
          </cell>
          <cell r="HZ1249">
            <v>0</v>
          </cell>
          <cell r="IA1249">
            <v>0</v>
          </cell>
          <cell r="IB1249">
            <v>0</v>
          </cell>
          <cell r="IC1249">
            <v>0</v>
          </cell>
          <cell r="ID1249">
            <v>0</v>
          </cell>
          <cell r="IE1249">
            <v>0</v>
          </cell>
          <cell r="IF1249">
            <v>0</v>
          </cell>
          <cell r="IG1249">
            <v>0</v>
          </cell>
          <cell r="IH1249">
            <v>0</v>
          </cell>
          <cell r="II1249">
            <v>0</v>
          </cell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N1250">
            <v>0</v>
          </cell>
          <cell r="AP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B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P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X1250">
            <v>0</v>
          </cell>
          <cell r="CY1250">
            <v>0</v>
          </cell>
          <cell r="CZ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  <cell r="FT1250">
            <v>0</v>
          </cell>
          <cell r="FU1250">
            <v>0</v>
          </cell>
          <cell r="FV1250">
            <v>0</v>
          </cell>
          <cell r="FW1250">
            <v>0</v>
          </cell>
          <cell r="FX1250">
            <v>0</v>
          </cell>
          <cell r="FY1250">
            <v>0</v>
          </cell>
          <cell r="FZ1250">
            <v>0</v>
          </cell>
          <cell r="GA1250">
            <v>0</v>
          </cell>
          <cell r="GB1250">
            <v>0</v>
          </cell>
          <cell r="GC1250">
            <v>0</v>
          </cell>
          <cell r="GD1250">
            <v>0</v>
          </cell>
          <cell r="GE1250">
            <v>0</v>
          </cell>
          <cell r="GF1250">
            <v>0</v>
          </cell>
          <cell r="GG1250">
            <v>0</v>
          </cell>
          <cell r="GH1250">
            <v>0</v>
          </cell>
          <cell r="GI1250">
            <v>0</v>
          </cell>
          <cell r="GJ1250">
            <v>0</v>
          </cell>
          <cell r="GK1250">
            <v>0</v>
          </cell>
          <cell r="GL1250">
            <v>0</v>
          </cell>
          <cell r="GM1250">
            <v>0</v>
          </cell>
          <cell r="GQ1250">
            <v>0</v>
          </cell>
          <cell r="GR1250">
            <v>0</v>
          </cell>
          <cell r="GS1250">
            <v>0</v>
          </cell>
          <cell r="GT1250">
            <v>0</v>
          </cell>
          <cell r="GU1250">
            <v>0</v>
          </cell>
          <cell r="GV1250">
            <v>0</v>
          </cell>
          <cell r="GW1250">
            <v>0</v>
          </cell>
          <cell r="GX1250">
            <v>0</v>
          </cell>
          <cell r="GZ1250">
            <v>0</v>
          </cell>
          <cell r="HA1250">
            <v>0</v>
          </cell>
          <cell r="HL1250">
            <v>0</v>
          </cell>
          <cell r="HY1250">
            <v>0</v>
          </cell>
          <cell r="HZ1250">
            <v>0</v>
          </cell>
          <cell r="IA1250">
            <v>0</v>
          </cell>
          <cell r="IB1250">
            <v>0</v>
          </cell>
          <cell r="IC1250">
            <v>0</v>
          </cell>
          <cell r="ID1250">
            <v>0</v>
          </cell>
          <cell r="IE1250">
            <v>0</v>
          </cell>
          <cell r="IF1250">
            <v>0</v>
          </cell>
          <cell r="IG1250">
            <v>0</v>
          </cell>
          <cell r="IH1250">
            <v>0</v>
          </cell>
          <cell r="II1250">
            <v>0</v>
          </cell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588.20628318743275</v>
          </cell>
          <cell r="Y1251">
            <v>0</v>
          </cell>
          <cell r="Z1251">
            <v>588.20628318743275</v>
          </cell>
          <cell r="AA1251">
            <v>0</v>
          </cell>
          <cell r="AB1251">
            <v>10801.188215038703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29391.597306394699</v>
          </cell>
          <cell r="AM1251">
            <v>29391.597306394699</v>
          </cell>
          <cell r="AN1251">
            <v>0</v>
          </cell>
          <cell r="AP1251">
            <v>0</v>
          </cell>
          <cell r="AR1251">
            <v>14353.658772569897</v>
          </cell>
          <cell r="AS1251">
            <v>14353.658772569897</v>
          </cell>
          <cell r="AT1251">
            <v>10092.7744606303</v>
          </cell>
          <cell r="AU1251">
            <v>0</v>
          </cell>
          <cell r="AV1251">
            <v>32657.206648207397</v>
          </cell>
          <cell r="AW1251">
            <v>32657.206648207397</v>
          </cell>
          <cell r="AX1251">
            <v>0</v>
          </cell>
          <cell r="AY1251">
            <v>0</v>
          </cell>
          <cell r="AZ1251">
            <v>0</v>
          </cell>
          <cell r="BB1251">
            <v>0</v>
          </cell>
          <cell r="BD1251">
            <v>5994.1076702218388</v>
          </cell>
          <cell r="BE1251">
            <v>5994.1076702218388</v>
          </cell>
          <cell r="BF1251">
            <v>11803.998926711025</v>
          </cell>
          <cell r="BG1251">
            <v>25866.726517312323</v>
          </cell>
          <cell r="BI1251">
            <v>709.67422799830933</v>
          </cell>
          <cell r="BJ1251">
            <v>709.67422799830933</v>
          </cell>
          <cell r="BK1251">
            <v>696.60384107141294</v>
          </cell>
          <cell r="BL1251">
            <v>27387.41522509581</v>
          </cell>
          <cell r="BM1251">
            <v>2793.0698022958122</v>
          </cell>
          <cell r="BN1251">
            <v>35282.058129359801</v>
          </cell>
          <cell r="BO1251">
            <v>10481.164366807374</v>
          </cell>
          <cell r="BP1251">
            <v>10481.164366807374</v>
          </cell>
          <cell r="BQ1251">
            <v>19756.321701320001</v>
          </cell>
          <cell r="BR1251">
            <v>13739.85496859</v>
          </cell>
          <cell r="BS1251">
            <v>12892.62117273</v>
          </cell>
          <cell r="BT1251">
            <v>12892.62117273</v>
          </cell>
          <cell r="BU1251">
            <v>14015.082880478001</v>
          </cell>
          <cell r="BV1251">
            <v>11578.012517929999</v>
          </cell>
          <cell r="BW1251">
            <v>11578.012517929999</v>
          </cell>
          <cell r="BX1251">
            <v>11537.339029391998</v>
          </cell>
          <cell r="BY1251">
            <v>12371.8612973571</v>
          </cell>
          <cell r="BZ1251">
            <v>12837.2</v>
          </cell>
          <cell r="CA1251">
            <v>13563.36146351</v>
          </cell>
          <cell r="CB1251">
            <v>13563.36146351</v>
          </cell>
          <cell r="CC1251">
            <v>13824.151</v>
          </cell>
          <cell r="CD1251">
            <v>427.56628824799998</v>
          </cell>
          <cell r="CE1251">
            <v>13860.949642940001</v>
          </cell>
          <cell r="CF1251">
            <v>36581.065990391799</v>
          </cell>
          <cell r="CG1251">
            <v>12127.253254195601</v>
          </cell>
          <cell r="CH1251">
            <v>11919.435971283301</v>
          </cell>
          <cell r="CI1251">
            <v>12084.32</v>
          </cell>
          <cell r="CJ1251">
            <v>415.13233316649962</v>
          </cell>
          <cell r="CK1251">
            <v>415.13233316649962</v>
          </cell>
          <cell r="CL1251">
            <v>426.54247663999962</v>
          </cell>
          <cell r="CM1251">
            <v>423.14996695319968</v>
          </cell>
          <cell r="CN1251">
            <v>440561.66211119969</v>
          </cell>
          <cell r="CO1251">
            <v>424.94495476159966</v>
          </cell>
          <cell r="CP1251">
            <v>435.78366016499967</v>
          </cell>
          <cell r="CQ1251">
            <v>435.78366016499967</v>
          </cell>
          <cell r="CR1251">
            <v>449.27982684269966</v>
          </cell>
          <cell r="CS1251">
            <v>449.27982684269966</v>
          </cell>
          <cell r="CT1251">
            <v>645.40072649249964</v>
          </cell>
          <cell r="CU1251">
            <v>643.71079124999949</v>
          </cell>
          <cell r="CV1251">
            <v>621.33095747309994</v>
          </cell>
          <cell r="CX1251">
            <v>0</v>
          </cell>
          <cell r="CY1251">
            <v>0</v>
          </cell>
          <cell r="CZ1251">
            <v>0</v>
          </cell>
          <cell r="DB1251">
            <v>479.01315302399951</v>
          </cell>
          <cell r="DC1251">
            <v>479.01315302399951</v>
          </cell>
          <cell r="DD1251">
            <v>547.97586695999939</v>
          </cell>
          <cell r="DE1251">
            <v>0</v>
          </cell>
          <cell r="DF1251">
            <v>0</v>
          </cell>
          <cell r="DG1251">
            <v>452.08781525999956</v>
          </cell>
          <cell r="DH1251">
            <v>452.08781525999956</v>
          </cell>
          <cell r="DI1251">
            <v>424.20363822399958</v>
          </cell>
          <cell r="DJ1251">
            <v>426.19277797079957</v>
          </cell>
          <cell r="DK1251">
            <v>145.98848541059959</v>
          </cell>
          <cell r="DL1251">
            <v>145.98848541059959</v>
          </cell>
          <cell r="DM1251">
            <v>281.66620089520001</v>
          </cell>
          <cell r="DN1251">
            <v>0</v>
          </cell>
          <cell r="DO1251">
            <v>0</v>
          </cell>
          <cell r="DP1251">
            <v>554.16860653689946</v>
          </cell>
          <cell r="DQ1251">
            <v>554.16860653689946</v>
          </cell>
          <cell r="DR1251">
            <v>0</v>
          </cell>
          <cell r="DS1251">
            <v>250.98590924330017</v>
          </cell>
          <cell r="DT1251">
            <v>250.98590924330017</v>
          </cell>
          <cell r="DU1251">
            <v>381.20458391210019</v>
          </cell>
          <cell r="DV1251">
            <v>381.20458391210019</v>
          </cell>
          <cell r="DX1251">
            <v>495.43005039189984</v>
          </cell>
          <cell r="DY1251">
            <v>495.43005039189984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  <cell r="FT1251">
            <v>0</v>
          </cell>
          <cell r="FU1251">
            <v>0</v>
          </cell>
          <cell r="FV1251">
            <v>0</v>
          </cell>
          <cell r="FW1251">
            <v>0</v>
          </cell>
          <cell r="FX1251">
            <v>0</v>
          </cell>
          <cell r="FY1251">
            <v>0</v>
          </cell>
          <cell r="FZ1251">
            <v>0</v>
          </cell>
          <cell r="GA1251">
            <v>0</v>
          </cell>
          <cell r="GB1251">
            <v>0</v>
          </cell>
          <cell r="GC1251">
            <v>0</v>
          </cell>
          <cell r="GD1251">
            <v>0</v>
          </cell>
          <cell r="GE1251">
            <v>0</v>
          </cell>
          <cell r="GF1251">
            <v>0</v>
          </cell>
          <cell r="GG1251">
            <v>0</v>
          </cell>
          <cell r="GH1251">
            <v>0</v>
          </cell>
          <cell r="GI1251">
            <v>0</v>
          </cell>
          <cell r="GJ1251">
            <v>0</v>
          </cell>
          <cell r="GK1251">
            <v>0</v>
          </cell>
          <cell r="GL1251">
            <v>0</v>
          </cell>
          <cell r="GM1251">
            <v>0</v>
          </cell>
          <cell r="GQ1251">
            <v>0</v>
          </cell>
          <cell r="GR1251">
            <v>0</v>
          </cell>
          <cell r="GS1251">
            <v>0</v>
          </cell>
          <cell r="GT1251">
            <v>0</v>
          </cell>
          <cell r="GU1251">
            <v>0</v>
          </cell>
          <cell r="GV1251">
            <v>0</v>
          </cell>
          <cell r="GW1251">
            <v>0</v>
          </cell>
          <cell r="GX1251">
            <v>0</v>
          </cell>
          <cell r="GZ1251">
            <v>0</v>
          </cell>
          <cell r="HA1251">
            <v>0</v>
          </cell>
          <cell r="HL1251">
            <v>0</v>
          </cell>
          <cell r="HY1251">
            <v>0</v>
          </cell>
          <cell r="HZ1251">
            <v>0</v>
          </cell>
          <cell r="IA1251">
            <v>0</v>
          </cell>
          <cell r="IB1251">
            <v>0</v>
          </cell>
          <cell r="IC1251">
            <v>0</v>
          </cell>
          <cell r="ID1251">
            <v>0</v>
          </cell>
          <cell r="IE1251">
            <v>0</v>
          </cell>
          <cell r="IF1251">
            <v>0</v>
          </cell>
          <cell r="IG1251">
            <v>0</v>
          </cell>
          <cell r="IH1251">
            <v>0</v>
          </cell>
          <cell r="II1251">
            <v>0</v>
          </cell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P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B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I1252">
            <v>709.67422799830933</v>
          </cell>
          <cell r="BJ1252">
            <v>709.67422799830933</v>
          </cell>
          <cell r="BK1252">
            <v>696.60384107141294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X1252">
            <v>0</v>
          </cell>
          <cell r="CY1252">
            <v>0</v>
          </cell>
          <cell r="CZ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452.08781525999956</v>
          </cell>
          <cell r="DH1252">
            <v>452.08781525999956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591202.15828308614</v>
          </cell>
          <cell r="DQ1252">
            <v>591202.15828308614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141.22441182159952</v>
          </cell>
          <cell r="EB1252">
            <v>141.22441182159952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  <cell r="FT1252">
            <v>0</v>
          </cell>
          <cell r="FU1252">
            <v>0</v>
          </cell>
          <cell r="FV1252">
            <v>0</v>
          </cell>
          <cell r="FW1252">
            <v>0</v>
          </cell>
          <cell r="FX1252">
            <v>0</v>
          </cell>
          <cell r="FY1252">
            <v>0</v>
          </cell>
          <cell r="FZ1252">
            <v>0</v>
          </cell>
          <cell r="GA1252">
            <v>0</v>
          </cell>
          <cell r="GB1252">
            <v>0</v>
          </cell>
          <cell r="GC1252">
            <v>0</v>
          </cell>
          <cell r="GD1252">
            <v>0</v>
          </cell>
          <cell r="GE1252">
            <v>0</v>
          </cell>
          <cell r="GF1252">
            <v>0</v>
          </cell>
          <cell r="GG1252">
            <v>0</v>
          </cell>
          <cell r="GH1252">
            <v>0</v>
          </cell>
          <cell r="GI1252">
            <v>0</v>
          </cell>
          <cell r="GJ1252">
            <v>0</v>
          </cell>
          <cell r="GK1252">
            <v>0</v>
          </cell>
          <cell r="GL1252">
            <v>0</v>
          </cell>
          <cell r="GM1252">
            <v>0</v>
          </cell>
          <cell r="GQ1252">
            <v>0</v>
          </cell>
          <cell r="GR1252">
            <v>0</v>
          </cell>
          <cell r="GS1252">
            <v>0</v>
          </cell>
          <cell r="GT1252">
            <v>0</v>
          </cell>
          <cell r="GU1252">
            <v>0</v>
          </cell>
          <cell r="GV1252">
            <v>0</v>
          </cell>
          <cell r="GW1252">
            <v>0</v>
          </cell>
          <cell r="GX1252">
            <v>0</v>
          </cell>
          <cell r="GZ1252">
            <v>0</v>
          </cell>
          <cell r="HA1252">
            <v>0</v>
          </cell>
          <cell r="HL1252">
            <v>0</v>
          </cell>
          <cell r="HY1252">
            <v>0</v>
          </cell>
          <cell r="HZ1252">
            <v>0</v>
          </cell>
          <cell r="IA1252">
            <v>0</v>
          </cell>
          <cell r="IB1252">
            <v>0</v>
          </cell>
          <cell r="IC1252">
            <v>0</v>
          </cell>
          <cell r="ID1252">
            <v>0</v>
          </cell>
          <cell r="IE1252">
            <v>0</v>
          </cell>
          <cell r="IF1252">
            <v>0</v>
          </cell>
          <cell r="IG1252">
            <v>0</v>
          </cell>
          <cell r="IH1252">
            <v>0</v>
          </cell>
          <cell r="II1252">
            <v>0</v>
          </cell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621993.30871646269</v>
          </cell>
          <cell r="Y1253">
            <v>0</v>
          </cell>
          <cell r="Z1253">
            <v>621993.30871646269</v>
          </cell>
          <cell r="AA1253">
            <v>0</v>
          </cell>
          <cell r="AB1253">
            <v>636782.39233423106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556023.22144139977</v>
          </cell>
          <cell r="AM1253">
            <v>556023.22144139977</v>
          </cell>
          <cell r="AN1253">
            <v>0</v>
          </cell>
          <cell r="AP1253">
            <v>0</v>
          </cell>
          <cell r="AR1253">
            <v>619374.62716143031</v>
          </cell>
          <cell r="AS1253">
            <v>619374.62716143031</v>
          </cell>
          <cell r="AT1253">
            <v>549524.62779602117</v>
          </cell>
          <cell r="AU1253">
            <v>0</v>
          </cell>
          <cell r="AV1253">
            <v>586498.35736970836</v>
          </cell>
          <cell r="AW1253">
            <v>586498.35736970836</v>
          </cell>
          <cell r="AX1253">
            <v>0</v>
          </cell>
          <cell r="AY1253">
            <v>0</v>
          </cell>
          <cell r="AZ1253">
            <v>0</v>
          </cell>
          <cell r="BB1253">
            <v>0</v>
          </cell>
          <cell r="BD1253">
            <v>549774.42657067813</v>
          </cell>
          <cell r="BE1253">
            <v>549774.42657067813</v>
          </cell>
          <cell r="BF1253">
            <v>593423.67344780953</v>
          </cell>
          <cell r="BG1253">
            <v>606595.90749012516</v>
          </cell>
          <cell r="BI1253">
            <v>657649.45520480641</v>
          </cell>
          <cell r="BJ1253">
            <v>657649.45520480641</v>
          </cell>
          <cell r="BK1253">
            <v>68867.118914442894</v>
          </cell>
          <cell r="BL1253">
            <v>42030.2506049761</v>
          </cell>
          <cell r="BM1253">
            <v>68717.764043160103</v>
          </cell>
          <cell r="BN1253">
            <v>253968.1571448</v>
          </cell>
          <cell r="BO1253">
            <v>430959.01514178456</v>
          </cell>
          <cell r="BP1253">
            <v>430959.01514178456</v>
          </cell>
          <cell r="BQ1253">
            <v>440373.73609665001</v>
          </cell>
          <cell r="BR1253">
            <v>90660.14208582</v>
          </cell>
          <cell r="BS1253">
            <v>36960.665741440003</v>
          </cell>
          <cell r="BT1253">
            <v>36960.665741440003</v>
          </cell>
          <cell r="BU1253">
            <v>36656.20118217804</v>
          </cell>
          <cell r="BV1253">
            <v>31284.490366779999</v>
          </cell>
          <cell r="BW1253">
            <v>31284.490366779999</v>
          </cell>
          <cell r="BX1253">
            <v>31187.706273328036</v>
          </cell>
          <cell r="BY1253">
            <v>31636.608495857035</v>
          </cell>
          <cell r="BZ1253">
            <v>31115.030217700001</v>
          </cell>
          <cell r="CA1253">
            <v>32917.150037740001</v>
          </cell>
          <cell r="CB1253">
            <v>32917.150037740001</v>
          </cell>
          <cell r="CC1253">
            <v>33564.195695223039</v>
          </cell>
          <cell r="CD1253">
            <v>132810.41959688798</v>
          </cell>
          <cell r="CE1253">
            <v>33680.512578440001</v>
          </cell>
          <cell r="CF1253">
            <v>206919.19091494364</v>
          </cell>
          <cell r="CG1253">
            <v>18891.600496079238</v>
          </cell>
          <cell r="CH1253">
            <v>18575.68158013784</v>
          </cell>
          <cell r="CI1253">
            <v>18836.62668537</v>
          </cell>
          <cell r="CJ1253">
            <v>34023.736758040548</v>
          </cell>
          <cell r="CK1253">
            <v>34023.736758040548</v>
          </cell>
          <cell r="CL1253">
            <v>35062.33081844855</v>
          </cell>
          <cell r="CM1253">
            <v>34686.907520242843</v>
          </cell>
          <cell r="CN1253">
            <v>34178.992342755599</v>
          </cell>
          <cell r="CO1253">
            <v>34364.65881519844</v>
          </cell>
          <cell r="CP1253">
            <v>35253.332534352347</v>
          </cell>
          <cell r="CQ1253">
            <v>35253.332534352347</v>
          </cell>
          <cell r="CR1253">
            <v>36354.882467600153</v>
          </cell>
          <cell r="CS1253">
            <v>36354.882467600153</v>
          </cell>
          <cell r="CT1253">
            <v>35526.735165451544</v>
          </cell>
          <cell r="CU1253">
            <v>35657.239685334047</v>
          </cell>
          <cell r="CV1253">
            <v>480472.29114123964</v>
          </cell>
          <cell r="CX1253">
            <v>0</v>
          </cell>
          <cell r="CY1253">
            <v>0</v>
          </cell>
          <cell r="CZ1253">
            <v>0</v>
          </cell>
          <cell r="DB1253">
            <v>554757.90375767043</v>
          </cell>
          <cell r="DC1253">
            <v>554757.90375767043</v>
          </cell>
          <cell r="DD1253">
            <v>580944.22021821595</v>
          </cell>
          <cell r="DE1253">
            <v>0</v>
          </cell>
          <cell r="DF1253">
            <v>0</v>
          </cell>
          <cell r="DG1253">
            <v>702485.24372283998</v>
          </cell>
          <cell r="DH1253">
            <v>702485.24372283998</v>
          </cell>
          <cell r="DI1253">
            <v>710660.72854848776</v>
          </cell>
          <cell r="DJ1253">
            <v>705262.18196472107</v>
          </cell>
          <cell r="DK1253">
            <v>686018.06761317456</v>
          </cell>
          <cell r="DL1253">
            <v>686018.06761317456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255326.50350746058</v>
          </cell>
          <cell r="DT1253">
            <v>255326.50350746058</v>
          </cell>
          <cell r="DU1253">
            <v>232249.59935261239</v>
          </cell>
          <cell r="DV1253">
            <v>232249.59935261239</v>
          </cell>
          <cell r="DX1253">
            <v>26411.665362821197</v>
          </cell>
          <cell r="DY1253">
            <v>26411.665362821197</v>
          </cell>
          <cell r="DZ1253">
            <v>0</v>
          </cell>
          <cell r="EA1253">
            <v>684437.37693877355</v>
          </cell>
          <cell r="EB1253">
            <v>684437.37693877355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  <cell r="FT1253">
            <v>0</v>
          </cell>
          <cell r="FU1253">
            <v>0</v>
          </cell>
          <cell r="FV1253">
            <v>0</v>
          </cell>
          <cell r="FW1253">
            <v>0</v>
          </cell>
          <cell r="FX1253">
            <v>0</v>
          </cell>
          <cell r="FY1253">
            <v>0</v>
          </cell>
          <cell r="FZ1253">
            <v>0</v>
          </cell>
          <cell r="GA1253">
            <v>0</v>
          </cell>
          <cell r="GB1253">
            <v>0</v>
          </cell>
          <cell r="GC1253">
            <v>0</v>
          </cell>
          <cell r="GD1253">
            <v>0</v>
          </cell>
          <cell r="GE1253">
            <v>0</v>
          </cell>
          <cell r="GF1253">
            <v>0</v>
          </cell>
          <cell r="GG1253">
            <v>0</v>
          </cell>
          <cell r="GH1253">
            <v>0</v>
          </cell>
          <cell r="GI1253">
            <v>0</v>
          </cell>
          <cell r="GJ1253">
            <v>0</v>
          </cell>
          <cell r="GK1253">
            <v>0</v>
          </cell>
          <cell r="GL1253">
            <v>0</v>
          </cell>
          <cell r="GM1253">
            <v>0</v>
          </cell>
          <cell r="GQ1253">
            <v>0</v>
          </cell>
          <cell r="GR1253">
            <v>0</v>
          </cell>
          <cell r="GS1253">
            <v>0</v>
          </cell>
          <cell r="GT1253">
            <v>0</v>
          </cell>
          <cell r="GU1253">
            <v>0</v>
          </cell>
          <cell r="GV1253">
            <v>0</v>
          </cell>
          <cell r="GW1253">
            <v>0</v>
          </cell>
          <cell r="GX1253">
            <v>0</v>
          </cell>
          <cell r="GZ1253">
            <v>0</v>
          </cell>
          <cell r="HA1253">
            <v>0</v>
          </cell>
          <cell r="HL1253">
            <v>0</v>
          </cell>
          <cell r="HY1253">
            <v>0</v>
          </cell>
          <cell r="HZ1253">
            <v>0</v>
          </cell>
          <cell r="IA1253">
            <v>0</v>
          </cell>
          <cell r="IB1253">
            <v>0</v>
          </cell>
          <cell r="IC1253">
            <v>0</v>
          </cell>
          <cell r="ID1253">
            <v>0</v>
          </cell>
          <cell r="IE1253">
            <v>0</v>
          </cell>
          <cell r="IF1253">
            <v>0</v>
          </cell>
          <cell r="IG1253">
            <v>0</v>
          </cell>
          <cell r="IH1253">
            <v>0</v>
          </cell>
          <cell r="II1253">
            <v>0</v>
          </cell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552782.0696682377</v>
          </cell>
          <cell r="Y1254">
            <v>0</v>
          </cell>
          <cell r="Z1254">
            <v>552782.0696682377</v>
          </cell>
          <cell r="AA1254">
            <v>0</v>
          </cell>
          <cell r="AB1254">
            <v>555429.66290534521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554210.06780813204</v>
          </cell>
          <cell r="AM1254">
            <v>554210.06780813204</v>
          </cell>
          <cell r="AN1254">
            <v>0</v>
          </cell>
          <cell r="AP1254">
            <v>0</v>
          </cell>
          <cell r="AR1254">
            <v>588387.61533297005</v>
          </cell>
          <cell r="AS1254">
            <v>588387.61533297005</v>
          </cell>
          <cell r="AT1254">
            <v>544439.56016590574</v>
          </cell>
          <cell r="AU1254">
            <v>0</v>
          </cell>
          <cell r="AV1254">
            <v>550332.61140041193</v>
          </cell>
          <cell r="AW1254">
            <v>550332.61140041193</v>
          </cell>
          <cell r="AX1254">
            <v>0</v>
          </cell>
          <cell r="AY1254">
            <v>0</v>
          </cell>
          <cell r="AZ1254">
            <v>0</v>
          </cell>
          <cell r="BB1254">
            <v>0</v>
          </cell>
          <cell r="BD1254">
            <v>505869.69949772675</v>
          </cell>
          <cell r="BE1254">
            <v>505869.69949772675</v>
          </cell>
          <cell r="BF1254">
            <v>575163.1098178043</v>
          </cell>
          <cell r="BG1254">
            <v>585621.15457093751</v>
          </cell>
          <cell r="BI1254">
            <v>651078.7682890048</v>
          </cell>
          <cell r="BJ1254">
            <v>651078.7682890048</v>
          </cell>
          <cell r="BK1254">
            <v>52647.564175931228</v>
          </cell>
          <cell r="BL1254">
            <v>25442.858778812024</v>
          </cell>
          <cell r="BM1254">
            <v>51673.071041468022</v>
          </cell>
          <cell r="BN1254">
            <v>237572.23694904</v>
          </cell>
          <cell r="BO1254">
            <v>414641.06994515547</v>
          </cell>
          <cell r="BP1254">
            <v>414641.06994515547</v>
          </cell>
          <cell r="BQ1254">
            <v>423824.02552540001</v>
          </cell>
          <cell r="BR1254">
            <v>72728.639539540003</v>
          </cell>
          <cell r="BS1254">
            <v>19686.445480810002</v>
          </cell>
          <cell r="BT1254">
            <v>19686.445480810002</v>
          </cell>
          <cell r="BU1254">
            <v>19228.248994963964</v>
          </cell>
          <cell r="BV1254">
            <v>14405.548168089999</v>
          </cell>
          <cell r="BW1254">
            <v>14405.548168089999</v>
          </cell>
          <cell r="BX1254">
            <v>14360.982061887964</v>
          </cell>
          <cell r="BY1254">
            <v>14567.687765371964</v>
          </cell>
          <cell r="BZ1254">
            <v>14327.5169676</v>
          </cell>
          <cell r="CA1254">
            <v>15157.337865040001</v>
          </cell>
          <cell r="CB1254">
            <v>15157.337865040001</v>
          </cell>
          <cell r="CC1254">
            <v>15455.282542307961</v>
          </cell>
          <cell r="CD1254">
            <v>188944.86015451196</v>
          </cell>
          <cell r="CE1254">
            <v>15508.842899031961</v>
          </cell>
          <cell r="CF1254">
            <v>188934.06092757956</v>
          </cell>
          <cell r="CG1254">
            <v>13336.809404653164</v>
          </cell>
          <cell r="CH1254">
            <v>13113.781696116264</v>
          </cell>
          <cell r="CI1254">
            <v>13297.99981646</v>
          </cell>
          <cell r="CJ1254">
            <v>28084.218637634465</v>
          </cell>
          <cell r="CK1254">
            <v>28084.218637634465</v>
          </cell>
          <cell r="CL1254">
            <v>28941.50550402646</v>
          </cell>
          <cell r="CM1254">
            <v>28631.619789137163</v>
          </cell>
          <cell r="CN1254">
            <v>28212.371280504402</v>
          </cell>
          <cell r="CO1254">
            <v>28365.625987441563</v>
          </cell>
          <cell r="CP1254">
            <v>29099.164081852661</v>
          </cell>
          <cell r="CQ1254">
            <v>29099.164081852661</v>
          </cell>
          <cell r="CR1254">
            <v>30008.416624734858</v>
          </cell>
          <cell r="CS1254">
            <v>30008.416624734858</v>
          </cell>
          <cell r="CT1254">
            <v>29322.39677707346</v>
          </cell>
          <cell r="CU1254">
            <v>29254.16932829396</v>
          </cell>
          <cell r="CV1254">
            <v>155996.42777465036</v>
          </cell>
          <cell r="CX1254">
            <v>0</v>
          </cell>
          <cell r="CY1254">
            <v>0</v>
          </cell>
          <cell r="CZ1254">
            <v>0</v>
          </cell>
          <cell r="DB1254">
            <v>324921.27206062071</v>
          </cell>
          <cell r="DC1254">
            <v>324921.27206062071</v>
          </cell>
          <cell r="DD1254">
            <v>340190.65616448951</v>
          </cell>
          <cell r="DE1254">
            <v>0</v>
          </cell>
          <cell r="DF1254">
            <v>0</v>
          </cell>
          <cell r="DG1254">
            <v>347124.11246391985</v>
          </cell>
          <cell r="DH1254">
            <v>347124.11246391985</v>
          </cell>
          <cell r="DI1254">
            <v>349240.25692919316</v>
          </cell>
          <cell r="DJ1254">
            <v>365994.16399775154</v>
          </cell>
          <cell r="DK1254">
            <v>302299.3362821039</v>
          </cell>
          <cell r="DL1254">
            <v>302299.3362821039</v>
          </cell>
          <cell r="DM1254">
            <v>0</v>
          </cell>
          <cell r="DN1254">
            <v>0</v>
          </cell>
          <cell r="DO1254">
            <v>0</v>
          </cell>
          <cell r="DP1254">
            <v>351243.84205620631</v>
          </cell>
          <cell r="DQ1254">
            <v>351243.84205620631</v>
          </cell>
          <cell r="DR1254">
            <v>0</v>
          </cell>
          <cell r="DS1254">
            <v>233384.19572287446</v>
          </cell>
          <cell r="DT1254">
            <v>233384.19572287446</v>
          </cell>
          <cell r="DU1254">
            <v>231029.40065681969</v>
          </cell>
          <cell r="DV1254">
            <v>231029.40065681969</v>
          </cell>
          <cell r="DX1254">
            <v>25805.271726988696</v>
          </cell>
          <cell r="DY1254">
            <v>25805.271726988696</v>
          </cell>
          <cell r="DZ1254">
            <v>0</v>
          </cell>
          <cell r="EA1254">
            <v>203762.07784110555</v>
          </cell>
          <cell r="EB1254">
            <v>203762.07784110555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  <cell r="FT1254">
            <v>0</v>
          </cell>
          <cell r="FU1254">
            <v>0</v>
          </cell>
          <cell r="FV1254">
            <v>0</v>
          </cell>
          <cell r="FW1254">
            <v>0</v>
          </cell>
          <cell r="FX1254">
            <v>0</v>
          </cell>
          <cell r="FY1254">
            <v>0</v>
          </cell>
          <cell r="FZ1254">
            <v>0</v>
          </cell>
          <cell r="GA1254">
            <v>0</v>
          </cell>
          <cell r="GB1254">
            <v>0</v>
          </cell>
          <cell r="GC1254">
            <v>0</v>
          </cell>
          <cell r="GD1254">
            <v>0</v>
          </cell>
          <cell r="GE1254">
            <v>0</v>
          </cell>
          <cell r="GF1254">
            <v>0</v>
          </cell>
          <cell r="GG1254">
            <v>0</v>
          </cell>
          <cell r="GH1254">
            <v>0</v>
          </cell>
          <cell r="GI1254">
            <v>0</v>
          </cell>
          <cell r="GJ1254">
            <v>0</v>
          </cell>
          <cell r="GK1254">
            <v>0</v>
          </cell>
          <cell r="GL1254">
            <v>0</v>
          </cell>
          <cell r="GM1254">
            <v>0</v>
          </cell>
          <cell r="GQ1254">
            <v>0</v>
          </cell>
          <cell r="GR1254">
            <v>0</v>
          </cell>
          <cell r="GS1254">
            <v>0</v>
          </cell>
          <cell r="GT1254">
            <v>0</v>
          </cell>
          <cell r="GU1254">
            <v>0</v>
          </cell>
          <cell r="GV1254">
            <v>0</v>
          </cell>
          <cell r="GW1254">
            <v>0</v>
          </cell>
          <cell r="GX1254">
            <v>0</v>
          </cell>
          <cell r="GZ1254">
            <v>0</v>
          </cell>
          <cell r="HA1254">
            <v>0</v>
          </cell>
          <cell r="HL1254">
            <v>0</v>
          </cell>
          <cell r="HY1254">
            <v>0</v>
          </cell>
          <cell r="HZ1254">
            <v>0</v>
          </cell>
          <cell r="IA1254">
            <v>0</v>
          </cell>
          <cell r="IB1254">
            <v>0</v>
          </cell>
          <cell r="IC1254">
            <v>0</v>
          </cell>
          <cell r="ID1254">
            <v>0</v>
          </cell>
          <cell r="IE1254">
            <v>0</v>
          </cell>
          <cell r="IF1254">
            <v>0</v>
          </cell>
          <cell r="IG1254">
            <v>0</v>
          </cell>
          <cell r="IH1254">
            <v>0</v>
          </cell>
          <cell r="II1254">
            <v>0</v>
          </cell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69211.239048225078</v>
          </cell>
          <cell r="Y1255">
            <v>0</v>
          </cell>
          <cell r="Z1255">
            <v>69211.239048225078</v>
          </cell>
          <cell r="AA1255">
            <v>0</v>
          </cell>
          <cell r="AB1255">
            <v>81352.729428885781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1813.1536332675853</v>
          </cell>
          <cell r="AM1255">
            <v>1813.1536332675853</v>
          </cell>
          <cell r="AN1255">
            <v>0</v>
          </cell>
          <cell r="AP1255">
            <v>0</v>
          </cell>
          <cell r="AR1255">
            <v>30987.011828460087</v>
          </cell>
          <cell r="AS1255">
            <v>30987.011828460087</v>
          </cell>
          <cell r="AT1255">
            <v>5085.0676301152807</v>
          </cell>
          <cell r="AU1255">
            <v>0</v>
          </cell>
          <cell r="AV1255">
            <v>36165.745969296382</v>
          </cell>
          <cell r="AW1255">
            <v>36165.745969296382</v>
          </cell>
          <cell r="AX1255">
            <v>0</v>
          </cell>
          <cell r="AY1255">
            <v>0</v>
          </cell>
          <cell r="AZ1255">
            <v>0</v>
          </cell>
          <cell r="BB1255">
            <v>0</v>
          </cell>
          <cell r="BD1255">
            <v>43904.727072951369</v>
          </cell>
          <cell r="BE1255">
            <v>43904.727072951369</v>
          </cell>
          <cell r="BF1255">
            <v>18260.563630005272</v>
          </cell>
          <cell r="BG1255">
            <v>20974.752919187573</v>
          </cell>
          <cell r="BI1255">
            <v>6570.6869158015706</v>
          </cell>
          <cell r="BJ1255">
            <v>6570.6869158015706</v>
          </cell>
          <cell r="BK1255">
            <v>16219.55473851167</v>
          </cell>
          <cell r="BL1255">
            <v>16587.391826164068</v>
          </cell>
          <cell r="BM1255">
            <v>17044.693001692071</v>
          </cell>
          <cell r="BN1255">
            <v>16395.9201957601</v>
          </cell>
          <cell r="BO1255">
            <v>16317.945196629069</v>
          </cell>
          <cell r="BP1255">
            <v>16317.945196629069</v>
          </cell>
          <cell r="BQ1255">
            <v>16549.710571250002</v>
          </cell>
          <cell r="BR1255">
            <v>17931.50254628</v>
          </cell>
          <cell r="BS1255">
            <v>17274.220260639999</v>
          </cell>
          <cell r="BT1255">
            <v>17274.220260639999</v>
          </cell>
          <cell r="BU1255">
            <v>17427.952187214076</v>
          </cell>
          <cell r="BV1255">
            <v>16878.942198690002</v>
          </cell>
          <cell r="BW1255">
            <v>16878.942198690002</v>
          </cell>
          <cell r="BX1255">
            <v>16826.724211440072</v>
          </cell>
          <cell r="BY1255">
            <v>17068.920730485072</v>
          </cell>
          <cell r="BZ1255">
            <v>16787.513250110002</v>
          </cell>
          <cell r="CA1255">
            <v>17759.8121727</v>
          </cell>
          <cell r="CB1255">
            <v>17759.8121727</v>
          </cell>
          <cell r="CC1255">
            <v>18108.913152915076</v>
          </cell>
          <cell r="CD1255">
            <v>-56134.440557624002</v>
          </cell>
          <cell r="CE1255">
            <v>18171.669679410079</v>
          </cell>
          <cell r="CF1255">
            <v>17985.129987364078</v>
          </cell>
          <cell r="CG1255">
            <v>5554.7910914260756</v>
          </cell>
          <cell r="CH1255">
            <v>5461.8998840215736</v>
          </cell>
          <cell r="CI1255">
            <v>5538.6268689199997</v>
          </cell>
          <cell r="CJ1255">
            <v>5939.51812040608</v>
          </cell>
          <cell r="CK1255">
            <v>5939.51812040608</v>
          </cell>
          <cell r="CL1255">
            <v>6120.8253144220816</v>
          </cell>
          <cell r="CM1255">
            <v>6055.2877311056818</v>
          </cell>
          <cell r="CN1255">
            <v>5966.6210622512799</v>
          </cell>
          <cell r="CO1255">
            <v>5999.0328277568806</v>
          </cell>
          <cell r="CP1255">
            <v>6154.1684524996826</v>
          </cell>
          <cell r="CQ1255">
            <v>6154.1684524996826</v>
          </cell>
          <cell r="CR1255">
            <v>6346.4658428652847</v>
          </cell>
          <cell r="CS1255">
            <v>6346.4658428652847</v>
          </cell>
          <cell r="CT1255">
            <v>6204.3383883780834</v>
          </cell>
          <cell r="CU1255">
            <v>6403.0703570400829</v>
          </cell>
          <cell r="CV1255">
            <v>324475.8633665893</v>
          </cell>
          <cell r="CX1255">
            <v>0</v>
          </cell>
          <cell r="CY1255">
            <v>0</v>
          </cell>
          <cell r="CZ1255">
            <v>0</v>
          </cell>
          <cell r="DB1255">
            <v>229836.63169704966</v>
          </cell>
          <cell r="DC1255">
            <v>229836.63169704966</v>
          </cell>
          <cell r="DD1255">
            <v>240753.56405372644</v>
          </cell>
          <cell r="DE1255">
            <v>0</v>
          </cell>
          <cell r="DF1255">
            <v>0</v>
          </cell>
          <cell r="DG1255">
            <v>355361.13125892007</v>
          </cell>
          <cell r="DH1255">
            <v>355361.13125892007</v>
          </cell>
          <cell r="DI1255">
            <v>361420.47161929467</v>
          </cell>
          <cell r="DJ1255">
            <v>339268.01796696958</v>
          </cell>
          <cell r="DK1255">
            <v>383718.73133107077</v>
          </cell>
          <cell r="DL1255">
            <v>383718.73133107077</v>
          </cell>
          <cell r="DM1255">
            <v>0</v>
          </cell>
          <cell r="DN1255">
            <v>0</v>
          </cell>
          <cell r="DO1255">
            <v>0</v>
          </cell>
          <cell r="DP1255">
            <v>239958.31622687986</v>
          </cell>
          <cell r="DQ1255">
            <v>239958.31622687986</v>
          </cell>
          <cell r="DR1255">
            <v>0</v>
          </cell>
          <cell r="DS1255">
            <v>21942.307784586097</v>
          </cell>
          <cell r="DT1255">
            <v>21942.307784586097</v>
          </cell>
          <cell r="DU1255">
            <v>1220.1986957927004</v>
          </cell>
          <cell r="DV1255">
            <v>1220.1986957927004</v>
          </cell>
          <cell r="DX1255">
            <v>606.39363583249997</v>
          </cell>
          <cell r="DY1255">
            <v>606.39363583249997</v>
          </cell>
          <cell r="DZ1255">
            <v>0</v>
          </cell>
          <cell r="EA1255">
            <v>480675.29909766803</v>
          </cell>
          <cell r="EB1255">
            <v>480675.29909766803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  <cell r="FT1255">
            <v>0</v>
          </cell>
          <cell r="FU1255">
            <v>0</v>
          </cell>
          <cell r="FV1255">
            <v>0</v>
          </cell>
          <cell r="FW1255">
            <v>0</v>
          </cell>
          <cell r="FX1255">
            <v>0</v>
          </cell>
          <cell r="FY1255">
            <v>0</v>
          </cell>
          <cell r="FZ1255">
            <v>0</v>
          </cell>
          <cell r="GA1255">
            <v>0</v>
          </cell>
          <cell r="GB1255">
            <v>0</v>
          </cell>
          <cell r="GC1255">
            <v>0</v>
          </cell>
          <cell r="GD1255">
            <v>0</v>
          </cell>
          <cell r="GE1255">
            <v>0</v>
          </cell>
          <cell r="GF1255">
            <v>0</v>
          </cell>
          <cell r="GG1255">
            <v>0</v>
          </cell>
          <cell r="GH1255">
            <v>0</v>
          </cell>
          <cell r="GI1255">
            <v>0</v>
          </cell>
          <cell r="GJ1255">
            <v>0</v>
          </cell>
          <cell r="GK1255">
            <v>0</v>
          </cell>
          <cell r="GL1255">
            <v>0</v>
          </cell>
          <cell r="GM1255">
            <v>0</v>
          </cell>
          <cell r="GQ1255">
            <v>0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V1255">
            <v>0</v>
          </cell>
          <cell r="GW1255">
            <v>0</v>
          </cell>
          <cell r="GX1255">
            <v>0</v>
          </cell>
          <cell r="GZ1255">
            <v>0</v>
          </cell>
          <cell r="HA1255">
            <v>0</v>
          </cell>
          <cell r="HL1255">
            <v>0</v>
          </cell>
          <cell r="HY1255">
            <v>0</v>
          </cell>
          <cell r="HZ1255">
            <v>0</v>
          </cell>
          <cell r="IA1255">
            <v>0</v>
          </cell>
          <cell r="IB1255">
            <v>0</v>
          </cell>
          <cell r="IC1255">
            <v>0</v>
          </cell>
          <cell r="ID1255">
            <v>0</v>
          </cell>
          <cell r="IE1255">
            <v>0</v>
          </cell>
          <cell r="IF1255">
            <v>0</v>
          </cell>
          <cell r="IG1255">
            <v>0</v>
          </cell>
          <cell r="IH1255">
            <v>0</v>
          </cell>
          <cell r="II1255">
            <v>0</v>
          </cell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P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B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X1256">
            <v>0</v>
          </cell>
          <cell r="CY1256">
            <v>0</v>
          </cell>
          <cell r="CZ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808747.25273809105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  <cell r="FT1256">
            <v>0</v>
          </cell>
          <cell r="FU1256">
            <v>0</v>
          </cell>
          <cell r="FV1256">
            <v>0</v>
          </cell>
          <cell r="FW1256">
            <v>0</v>
          </cell>
          <cell r="FX1256">
            <v>0</v>
          </cell>
          <cell r="FY1256">
            <v>0</v>
          </cell>
          <cell r="FZ1256">
            <v>0</v>
          </cell>
          <cell r="GA1256">
            <v>0</v>
          </cell>
          <cell r="GB1256">
            <v>0</v>
          </cell>
          <cell r="GC1256">
            <v>0</v>
          </cell>
          <cell r="GD1256">
            <v>0</v>
          </cell>
          <cell r="GE1256">
            <v>0</v>
          </cell>
          <cell r="GF1256">
            <v>0</v>
          </cell>
          <cell r="GG1256">
            <v>0</v>
          </cell>
          <cell r="GH1256">
            <v>0</v>
          </cell>
          <cell r="GI1256">
            <v>0</v>
          </cell>
          <cell r="GJ1256">
            <v>0</v>
          </cell>
          <cell r="GK1256">
            <v>0</v>
          </cell>
          <cell r="GL1256">
            <v>0</v>
          </cell>
          <cell r="GM1256">
            <v>0</v>
          </cell>
          <cell r="GQ1256">
            <v>0</v>
          </cell>
          <cell r="GR1256">
            <v>0</v>
          </cell>
          <cell r="GS1256">
            <v>0</v>
          </cell>
          <cell r="GT1256">
            <v>0</v>
          </cell>
          <cell r="GU1256">
            <v>0</v>
          </cell>
          <cell r="GV1256">
            <v>0</v>
          </cell>
          <cell r="GW1256">
            <v>0</v>
          </cell>
          <cell r="GX1256">
            <v>0</v>
          </cell>
          <cell r="GZ1256">
            <v>0</v>
          </cell>
          <cell r="HA1256">
            <v>0</v>
          </cell>
          <cell r="HL1256">
            <v>0</v>
          </cell>
          <cell r="HY1256">
            <v>0</v>
          </cell>
          <cell r="HZ1256">
            <v>0</v>
          </cell>
          <cell r="IA1256">
            <v>0</v>
          </cell>
          <cell r="IB1256">
            <v>0</v>
          </cell>
          <cell r="IC1256">
            <v>0</v>
          </cell>
          <cell r="ID1256">
            <v>0</v>
          </cell>
          <cell r="IE1256">
            <v>0</v>
          </cell>
          <cell r="IF1256">
            <v>0</v>
          </cell>
          <cell r="IG1256">
            <v>0</v>
          </cell>
          <cell r="IH1256">
            <v>0</v>
          </cell>
          <cell r="II1256">
            <v>0</v>
          </cell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71691.284375999996</v>
          </cell>
          <cell r="Y1257">
            <v>0</v>
          </cell>
          <cell r="Z1257">
            <v>71691.284375999996</v>
          </cell>
          <cell r="AA1257">
            <v>0</v>
          </cell>
          <cell r="AB1257">
            <v>19646.722157593602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2047.3864030740001</v>
          </cell>
          <cell r="AM1257">
            <v>2047.3864030740001</v>
          </cell>
          <cell r="AN1257">
            <v>0</v>
          </cell>
          <cell r="AP1257">
            <v>0</v>
          </cell>
          <cell r="AR1257">
            <v>2069.6059674000003</v>
          </cell>
          <cell r="AS1257">
            <v>2069.6059674000003</v>
          </cell>
          <cell r="AT1257">
            <v>911.78566438400651</v>
          </cell>
          <cell r="AU1257">
            <v>0</v>
          </cell>
          <cell r="AV1257">
            <v>5085.5018269679986</v>
          </cell>
          <cell r="AW1257">
            <v>5085.5018269679986</v>
          </cell>
          <cell r="AX1257">
            <v>0</v>
          </cell>
          <cell r="AY1257">
            <v>0</v>
          </cell>
          <cell r="AZ1257">
            <v>0</v>
          </cell>
          <cell r="BB1257">
            <v>0</v>
          </cell>
          <cell r="BD1257">
            <v>4925.067994007999</v>
          </cell>
          <cell r="BE1257">
            <v>4925.067994007999</v>
          </cell>
          <cell r="BF1257">
            <v>16332.79980022</v>
          </cell>
          <cell r="BG1257">
            <v>2756.284878125</v>
          </cell>
          <cell r="BI1257">
            <v>1834.588841585</v>
          </cell>
          <cell r="BJ1257">
            <v>1834.588841585</v>
          </cell>
          <cell r="BK1257">
            <v>519733.09146114998</v>
          </cell>
          <cell r="BL1257">
            <v>517951.05655849993</v>
          </cell>
          <cell r="BM1257">
            <v>532230.55447550002</v>
          </cell>
          <cell r="BN1257">
            <v>625926.64239000005</v>
          </cell>
          <cell r="BO1257">
            <v>980077.39750837488</v>
          </cell>
          <cell r="BP1257">
            <v>980077.39750837488</v>
          </cell>
          <cell r="BQ1257">
            <v>1362978.93480045</v>
          </cell>
          <cell r="BR1257">
            <v>1730369.16006425</v>
          </cell>
          <cell r="BS1257">
            <v>106.36856709</v>
          </cell>
          <cell r="BT1257">
            <v>106.36856709</v>
          </cell>
          <cell r="BU1257">
            <v>12.612831885</v>
          </cell>
          <cell r="BV1257">
            <v>11.624276070000001</v>
          </cell>
          <cell r="BW1257">
            <v>11.624276070000001</v>
          </cell>
          <cell r="BX1257">
            <v>11.58831432</v>
          </cell>
          <cell r="BY1257">
            <v>11.56131032</v>
          </cell>
          <cell r="BZ1257">
            <v>11.56131032</v>
          </cell>
          <cell r="CA1257">
            <v>12.2309181</v>
          </cell>
          <cell r="CB1257">
            <v>12.2309181</v>
          </cell>
          <cell r="CC1257">
            <v>12.471338744999999</v>
          </cell>
          <cell r="CD1257">
            <v>25180.599383455999</v>
          </cell>
          <cell r="CE1257">
            <v>12.51455823</v>
          </cell>
          <cell r="CF1257">
            <v>12.740332635</v>
          </cell>
          <cell r="CG1257">
            <v>671.37714670280002</v>
          </cell>
          <cell r="CH1257">
            <v>660.14989571269996</v>
          </cell>
          <cell r="CI1257">
            <v>667.11409675000004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X1257">
            <v>0</v>
          </cell>
          <cell r="CY1257">
            <v>0</v>
          </cell>
          <cell r="CZ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  <cell r="FT1257">
            <v>0</v>
          </cell>
          <cell r="FU1257">
            <v>0</v>
          </cell>
          <cell r="FV1257">
            <v>0</v>
          </cell>
          <cell r="FW1257">
            <v>0</v>
          </cell>
          <cell r="FX1257">
            <v>0</v>
          </cell>
          <cell r="FY1257">
            <v>0</v>
          </cell>
          <cell r="FZ1257">
            <v>0</v>
          </cell>
          <cell r="GA1257">
            <v>0</v>
          </cell>
          <cell r="GB1257">
            <v>0</v>
          </cell>
          <cell r="GC1257">
            <v>0</v>
          </cell>
          <cell r="GD1257">
            <v>0</v>
          </cell>
          <cell r="GE1257">
            <v>0</v>
          </cell>
          <cell r="GF1257">
            <v>0</v>
          </cell>
          <cell r="GG1257">
            <v>0</v>
          </cell>
          <cell r="GH1257">
            <v>0</v>
          </cell>
          <cell r="GI1257">
            <v>0</v>
          </cell>
          <cell r="GJ1257">
            <v>0</v>
          </cell>
          <cell r="GK1257">
            <v>0</v>
          </cell>
          <cell r="GL1257">
            <v>0</v>
          </cell>
          <cell r="GM1257">
            <v>0</v>
          </cell>
          <cell r="GQ1257">
            <v>0</v>
          </cell>
          <cell r="GR1257">
            <v>0</v>
          </cell>
          <cell r="GS1257">
            <v>0</v>
          </cell>
          <cell r="GT1257">
            <v>0</v>
          </cell>
          <cell r="GU1257">
            <v>0</v>
          </cell>
          <cell r="GV1257">
            <v>0</v>
          </cell>
          <cell r="GW1257">
            <v>0</v>
          </cell>
          <cell r="GX1257">
            <v>0</v>
          </cell>
          <cell r="GZ1257">
            <v>0</v>
          </cell>
          <cell r="HA1257">
            <v>0</v>
          </cell>
          <cell r="HL1257">
            <v>0</v>
          </cell>
          <cell r="HY1257">
            <v>0</v>
          </cell>
          <cell r="HZ1257">
            <v>0</v>
          </cell>
          <cell r="IA1257">
            <v>0</v>
          </cell>
          <cell r="IB1257">
            <v>0</v>
          </cell>
          <cell r="IC1257">
            <v>0</v>
          </cell>
          <cell r="ID1257">
            <v>0</v>
          </cell>
          <cell r="IE1257">
            <v>0</v>
          </cell>
          <cell r="IF1257">
            <v>0</v>
          </cell>
          <cell r="IG1257">
            <v>0</v>
          </cell>
          <cell r="IH1257">
            <v>0</v>
          </cell>
          <cell r="II1257">
            <v>0</v>
          </cell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P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B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94.131829719999999</v>
          </cell>
          <cell r="BT1258">
            <v>94.131829719999999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P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X1258">
            <v>0</v>
          </cell>
          <cell r="CY1258">
            <v>0</v>
          </cell>
          <cell r="CZ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  <cell r="FT1258">
            <v>0</v>
          </cell>
          <cell r="FU1258">
            <v>0</v>
          </cell>
          <cell r="FV1258">
            <v>0</v>
          </cell>
          <cell r="FW1258">
            <v>0</v>
          </cell>
          <cell r="FX1258">
            <v>0</v>
          </cell>
          <cell r="FY1258">
            <v>0</v>
          </cell>
          <cell r="FZ1258">
            <v>0</v>
          </cell>
          <cell r="GA1258">
            <v>0</v>
          </cell>
          <cell r="GB1258">
            <v>0</v>
          </cell>
          <cell r="GC1258">
            <v>0</v>
          </cell>
          <cell r="GD1258">
            <v>0</v>
          </cell>
          <cell r="GE1258">
            <v>0</v>
          </cell>
          <cell r="GF1258">
            <v>0</v>
          </cell>
          <cell r="GG1258">
            <v>0</v>
          </cell>
          <cell r="GH1258">
            <v>0</v>
          </cell>
          <cell r="GI1258">
            <v>0</v>
          </cell>
          <cell r="GJ1258">
            <v>0</v>
          </cell>
          <cell r="GK1258">
            <v>0</v>
          </cell>
          <cell r="GL1258">
            <v>0</v>
          </cell>
          <cell r="GM1258">
            <v>0</v>
          </cell>
          <cell r="GQ1258">
            <v>0</v>
          </cell>
          <cell r="GR1258">
            <v>0</v>
          </cell>
          <cell r="GS1258">
            <v>0</v>
          </cell>
          <cell r="GT1258">
            <v>0</v>
          </cell>
          <cell r="GU1258">
            <v>0</v>
          </cell>
          <cell r="GV1258">
            <v>0</v>
          </cell>
          <cell r="GW1258">
            <v>0</v>
          </cell>
          <cell r="GX1258">
            <v>0</v>
          </cell>
          <cell r="GZ1258">
            <v>0</v>
          </cell>
          <cell r="HA1258">
            <v>0</v>
          </cell>
          <cell r="HL1258">
            <v>0</v>
          </cell>
          <cell r="HY1258">
            <v>0</v>
          </cell>
          <cell r="HZ1258">
            <v>0</v>
          </cell>
          <cell r="IA1258">
            <v>0</v>
          </cell>
          <cell r="IB1258">
            <v>0</v>
          </cell>
          <cell r="IC1258">
            <v>0</v>
          </cell>
          <cell r="ID1258">
            <v>0</v>
          </cell>
          <cell r="IE1258">
            <v>0</v>
          </cell>
          <cell r="IF1258">
            <v>0</v>
          </cell>
          <cell r="IG1258">
            <v>0</v>
          </cell>
          <cell r="IH1258">
            <v>0</v>
          </cell>
          <cell r="II1258">
            <v>0</v>
          </cell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P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B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757.95938345599984</v>
          </cell>
          <cell r="CD1259">
            <v>757.95938345599984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P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X1259">
            <v>0</v>
          </cell>
          <cell r="CY1259">
            <v>0</v>
          </cell>
          <cell r="CZ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  <cell r="FT1259">
            <v>0</v>
          </cell>
          <cell r="FU1259">
            <v>0</v>
          </cell>
          <cell r="FV1259">
            <v>0</v>
          </cell>
          <cell r="FW1259">
            <v>0</v>
          </cell>
          <cell r="FX1259">
            <v>0</v>
          </cell>
          <cell r="FY1259">
            <v>0</v>
          </cell>
          <cell r="FZ1259">
            <v>0</v>
          </cell>
          <cell r="GA1259">
            <v>0</v>
          </cell>
          <cell r="GB1259">
            <v>0</v>
          </cell>
          <cell r="GC1259">
            <v>0</v>
          </cell>
          <cell r="GD1259">
            <v>0</v>
          </cell>
          <cell r="GE1259">
            <v>0</v>
          </cell>
          <cell r="GF1259">
            <v>0</v>
          </cell>
          <cell r="GG1259">
            <v>0</v>
          </cell>
          <cell r="GH1259">
            <v>0</v>
          </cell>
          <cell r="GI1259">
            <v>0</v>
          </cell>
          <cell r="GJ1259">
            <v>0</v>
          </cell>
          <cell r="GK1259">
            <v>0</v>
          </cell>
          <cell r="GL1259">
            <v>0</v>
          </cell>
          <cell r="GM1259">
            <v>0</v>
          </cell>
          <cell r="GQ1259">
            <v>0</v>
          </cell>
          <cell r="GR1259">
            <v>0</v>
          </cell>
          <cell r="GS1259">
            <v>0</v>
          </cell>
          <cell r="GT1259">
            <v>0</v>
          </cell>
          <cell r="GU1259">
            <v>0</v>
          </cell>
          <cell r="GV1259">
            <v>0</v>
          </cell>
          <cell r="GW1259">
            <v>0</v>
          </cell>
          <cell r="GX1259">
            <v>0</v>
          </cell>
          <cell r="GZ1259">
            <v>0</v>
          </cell>
          <cell r="HA1259">
            <v>0</v>
          </cell>
          <cell r="HL1259">
            <v>0</v>
          </cell>
          <cell r="HY1259">
            <v>0</v>
          </cell>
          <cell r="HZ1259">
            <v>0</v>
          </cell>
          <cell r="IA1259">
            <v>0</v>
          </cell>
          <cell r="IB1259">
            <v>0</v>
          </cell>
          <cell r="IC1259">
            <v>0</v>
          </cell>
          <cell r="ID1259">
            <v>0</v>
          </cell>
          <cell r="IE1259">
            <v>0</v>
          </cell>
          <cell r="IF1259">
            <v>0</v>
          </cell>
          <cell r="IG1259">
            <v>0</v>
          </cell>
          <cell r="IH1259">
            <v>0</v>
          </cell>
          <cell r="II1259">
            <v>0</v>
          </cell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P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B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24422.639999999999</v>
          </cell>
          <cell r="CD1260">
            <v>24422.639999999999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P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X1260">
            <v>0</v>
          </cell>
          <cell r="CY1260">
            <v>0</v>
          </cell>
          <cell r="CZ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  <cell r="FT1260">
            <v>0</v>
          </cell>
          <cell r="FU1260">
            <v>0</v>
          </cell>
          <cell r="FV1260">
            <v>0</v>
          </cell>
          <cell r="FW1260">
            <v>0</v>
          </cell>
          <cell r="FX1260">
            <v>0</v>
          </cell>
          <cell r="FY1260">
            <v>0</v>
          </cell>
          <cell r="FZ1260">
            <v>0</v>
          </cell>
          <cell r="GA1260">
            <v>0</v>
          </cell>
          <cell r="GB1260">
            <v>0</v>
          </cell>
          <cell r="GC1260">
            <v>0</v>
          </cell>
          <cell r="GD1260">
            <v>0</v>
          </cell>
          <cell r="GE1260">
            <v>0</v>
          </cell>
          <cell r="GF1260">
            <v>0</v>
          </cell>
          <cell r="GG1260">
            <v>0</v>
          </cell>
          <cell r="GH1260">
            <v>0</v>
          </cell>
          <cell r="GI1260">
            <v>0</v>
          </cell>
          <cell r="GJ1260">
            <v>0</v>
          </cell>
          <cell r="GK1260">
            <v>0</v>
          </cell>
          <cell r="GL1260">
            <v>0</v>
          </cell>
          <cell r="GM1260">
            <v>0</v>
          </cell>
          <cell r="GQ1260">
            <v>0</v>
          </cell>
          <cell r="GR1260">
            <v>0</v>
          </cell>
          <cell r="GS1260">
            <v>0</v>
          </cell>
          <cell r="GT1260">
            <v>0</v>
          </cell>
          <cell r="GU1260">
            <v>0</v>
          </cell>
          <cell r="GV1260">
            <v>0</v>
          </cell>
          <cell r="GW1260">
            <v>0</v>
          </cell>
          <cell r="GX1260">
            <v>0</v>
          </cell>
          <cell r="GZ1260">
            <v>0</v>
          </cell>
          <cell r="HA1260">
            <v>0</v>
          </cell>
          <cell r="HL1260">
            <v>0</v>
          </cell>
          <cell r="HY1260">
            <v>0</v>
          </cell>
          <cell r="HZ1260">
            <v>0</v>
          </cell>
          <cell r="IA1260">
            <v>0</v>
          </cell>
          <cell r="IB1260">
            <v>0</v>
          </cell>
          <cell r="IC1260">
            <v>0</v>
          </cell>
          <cell r="ID1260">
            <v>0</v>
          </cell>
          <cell r="IE1260">
            <v>0</v>
          </cell>
          <cell r="IF1260">
            <v>0</v>
          </cell>
          <cell r="IG1260">
            <v>0</v>
          </cell>
          <cell r="IH1260">
            <v>0</v>
          </cell>
          <cell r="II1260">
            <v>0</v>
          </cell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P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B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P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X1261">
            <v>0</v>
          </cell>
          <cell r="CY1261">
            <v>0</v>
          </cell>
          <cell r="CZ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Z1261">
            <v>0</v>
          </cell>
          <cell r="HA1261">
            <v>0</v>
          </cell>
          <cell r="HL1261">
            <v>0</v>
          </cell>
          <cell r="HY1261">
            <v>0</v>
          </cell>
          <cell r="HZ1261">
            <v>0</v>
          </cell>
          <cell r="IA1261">
            <v>0</v>
          </cell>
          <cell r="IB1261">
            <v>0</v>
          </cell>
          <cell r="IC1261">
            <v>0</v>
          </cell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1790.0572185000001</v>
          </cell>
          <cell r="Y1262">
            <v>0</v>
          </cell>
          <cell r="Z1262">
            <v>1790.0572185000001</v>
          </cell>
          <cell r="AA1262">
            <v>0</v>
          </cell>
          <cell r="AB1262">
            <v>18.066196284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18.326453844</v>
          </cell>
          <cell r="AM1262">
            <v>18.326453844</v>
          </cell>
          <cell r="AN1262">
            <v>0</v>
          </cell>
          <cell r="AP1262">
            <v>0</v>
          </cell>
          <cell r="AR1262">
            <v>18.525344400000002</v>
          </cell>
          <cell r="AS1262">
            <v>18.525344400000002</v>
          </cell>
          <cell r="AT1262">
            <v>18.252986304</v>
          </cell>
          <cell r="AU1262">
            <v>0</v>
          </cell>
          <cell r="AV1262">
            <v>17.534540988000003</v>
          </cell>
          <cell r="AW1262">
            <v>17.534540988000003</v>
          </cell>
          <cell r="AX1262">
            <v>0</v>
          </cell>
          <cell r="AY1262">
            <v>0</v>
          </cell>
          <cell r="AZ1262">
            <v>0</v>
          </cell>
          <cell r="BB1262">
            <v>0</v>
          </cell>
          <cell r="BD1262">
            <v>16.981373628000004</v>
          </cell>
          <cell r="BE1262">
            <v>16.981373628000004</v>
          </cell>
          <cell r="BF1262">
            <v>11.859008220000002</v>
          </cell>
          <cell r="BG1262">
            <v>11.973628124999999</v>
          </cell>
          <cell r="BI1262">
            <v>11.934135585000002</v>
          </cell>
          <cell r="BJ1262">
            <v>11.934135585000002</v>
          </cell>
          <cell r="BK1262">
            <v>11.708753489999999</v>
          </cell>
          <cell r="BL1262">
            <v>11.668607099999999</v>
          </cell>
          <cell r="BM1262">
            <v>11.990301299999999</v>
          </cell>
          <cell r="BN1262">
            <v>11.533913999999999</v>
          </cell>
          <cell r="BO1262">
            <v>11.552548724999999</v>
          </cell>
          <cell r="BP1262">
            <v>11.552548724999999</v>
          </cell>
          <cell r="BQ1262">
            <v>11.80840023</v>
          </cell>
          <cell r="BR1262">
            <v>12.7234395</v>
          </cell>
          <cell r="BS1262">
            <v>12.23673737</v>
          </cell>
          <cell r="BT1262">
            <v>12.23673737</v>
          </cell>
          <cell r="BU1262">
            <v>12.612831885</v>
          </cell>
          <cell r="BV1262">
            <v>11.624276070000001</v>
          </cell>
          <cell r="BW1262">
            <v>11.624276070000001</v>
          </cell>
          <cell r="BX1262">
            <v>11.58831432</v>
          </cell>
          <cell r="BY1262">
            <v>11.755111455</v>
          </cell>
          <cell r="BZ1262">
            <v>11.56131032</v>
          </cell>
          <cell r="CA1262">
            <v>12.2309181</v>
          </cell>
          <cell r="CB1262">
            <v>12.2309181</v>
          </cell>
          <cell r="CC1262">
            <v>12.471338744999999</v>
          </cell>
          <cell r="CD1262">
            <v>12.51455823</v>
          </cell>
          <cell r="CE1262">
            <v>12.51455823</v>
          </cell>
          <cell r="CF1262">
            <v>12.740332635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P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X1262">
            <v>0</v>
          </cell>
          <cell r="CY1262">
            <v>0</v>
          </cell>
          <cell r="CZ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  <cell r="FT1262">
            <v>0</v>
          </cell>
          <cell r="FU1262">
            <v>0</v>
          </cell>
          <cell r="FV1262">
            <v>0</v>
          </cell>
          <cell r="FW1262">
            <v>0</v>
          </cell>
          <cell r="FX1262">
            <v>0</v>
          </cell>
          <cell r="FY1262">
            <v>0</v>
          </cell>
          <cell r="FZ1262">
            <v>0</v>
          </cell>
          <cell r="GA1262">
            <v>0</v>
          </cell>
          <cell r="GB1262">
            <v>0</v>
          </cell>
          <cell r="GC1262">
            <v>0</v>
          </cell>
          <cell r="GD1262">
            <v>0</v>
          </cell>
          <cell r="GE1262">
            <v>0</v>
          </cell>
          <cell r="GF1262">
            <v>0</v>
          </cell>
          <cell r="GG1262">
            <v>0</v>
          </cell>
          <cell r="GH1262">
            <v>0</v>
          </cell>
          <cell r="GI1262">
            <v>0</v>
          </cell>
          <cell r="GJ1262">
            <v>0</v>
          </cell>
          <cell r="GK1262">
            <v>0</v>
          </cell>
          <cell r="GL1262">
            <v>0</v>
          </cell>
          <cell r="GM1262">
            <v>0</v>
          </cell>
          <cell r="GQ1262">
            <v>0</v>
          </cell>
          <cell r="GR1262">
            <v>0</v>
          </cell>
          <cell r="GS1262">
            <v>0</v>
          </cell>
          <cell r="GT1262">
            <v>0</v>
          </cell>
          <cell r="GU1262">
            <v>0</v>
          </cell>
          <cell r="GV1262">
            <v>0</v>
          </cell>
          <cell r="GW1262">
            <v>0</v>
          </cell>
          <cell r="GX1262">
            <v>0</v>
          </cell>
          <cell r="GZ1262">
            <v>0</v>
          </cell>
          <cell r="HA1262">
            <v>0</v>
          </cell>
          <cell r="HL1262">
            <v>0</v>
          </cell>
          <cell r="HY1262">
            <v>0</v>
          </cell>
          <cell r="HZ1262">
            <v>0</v>
          </cell>
          <cell r="IA1262">
            <v>0</v>
          </cell>
          <cell r="IB1262">
            <v>0</v>
          </cell>
          <cell r="IC1262">
            <v>0</v>
          </cell>
          <cell r="ID1262">
            <v>0</v>
          </cell>
          <cell r="IE1262">
            <v>0</v>
          </cell>
          <cell r="IF1262">
            <v>0</v>
          </cell>
          <cell r="IG1262">
            <v>0</v>
          </cell>
          <cell r="IH1262">
            <v>0</v>
          </cell>
          <cell r="II1262">
            <v>0</v>
          </cell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0</v>
          </cell>
          <cell r="J1263">
            <v>0</v>
          </cell>
          <cell r="L1263">
            <v>0</v>
          </cell>
          <cell r="N1263">
            <v>0</v>
          </cell>
          <cell r="O1263">
            <v>0</v>
          </cell>
          <cell r="P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E1263">
            <v>0</v>
          </cell>
          <cell r="AF1263">
            <v>0</v>
          </cell>
          <cell r="AG1263">
            <v>0</v>
          </cell>
          <cell r="AL1263">
            <v>0</v>
          </cell>
          <cell r="AM1263">
            <v>0</v>
          </cell>
          <cell r="AN1263">
            <v>0</v>
          </cell>
          <cell r="AP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B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P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X1263">
            <v>0</v>
          </cell>
          <cell r="CY1263">
            <v>0</v>
          </cell>
          <cell r="CZ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>
            <v>0</v>
          </cell>
          <cell r="FY1263">
            <v>0</v>
          </cell>
          <cell r="FZ1263">
            <v>0</v>
          </cell>
          <cell r="GA1263">
            <v>0</v>
          </cell>
          <cell r="GB1263">
            <v>0</v>
          </cell>
          <cell r="GC1263">
            <v>0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  <cell r="GI1263">
            <v>0</v>
          </cell>
          <cell r="GJ1263">
            <v>0</v>
          </cell>
          <cell r="GK1263">
            <v>0</v>
          </cell>
          <cell r="GL1263">
            <v>0</v>
          </cell>
          <cell r="GM1263">
            <v>0</v>
          </cell>
          <cell r="GQ1263">
            <v>0</v>
          </cell>
          <cell r="GR1263">
            <v>0</v>
          </cell>
          <cell r="GS1263">
            <v>0</v>
          </cell>
          <cell r="GT1263">
            <v>0</v>
          </cell>
          <cell r="GU1263">
            <v>0</v>
          </cell>
          <cell r="GV1263">
            <v>0</v>
          </cell>
          <cell r="GW1263">
            <v>0</v>
          </cell>
          <cell r="GX1263">
            <v>0</v>
          </cell>
          <cell r="GZ1263">
            <v>0</v>
          </cell>
          <cell r="HA1263">
            <v>0</v>
          </cell>
          <cell r="HL1263">
            <v>0</v>
          </cell>
          <cell r="HY1263">
            <v>0</v>
          </cell>
          <cell r="HZ1263">
            <v>0</v>
          </cell>
          <cell r="IA1263">
            <v>0</v>
          </cell>
          <cell r="IB1263">
            <v>0</v>
          </cell>
          <cell r="IC1263">
            <v>0</v>
          </cell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P1264">
            <v>0</v>
          </cell>
          <cell r="AR1264">
            <v>0</v>
          </cell>
          <cell r="AS1264">
            <v>0</v>
          </cell>
          <cell r="AT1264">
            <v>6.4166449010372166E-12</v>
          </cell>
          <cell r="AU1264">
            <v>0</v>
          </cell>
          <cell r="AV1264">
            <v>1823.2738379999992</v>
          </cell>
          <cell r="AW1264">
            <v>1823.2738379999992</v>
          </cell>
          <cell r="AX1264">
            <v>0</v>
          </cell>
          <cell r="AY1264">
            <v>0</v>
          </cell>
          <cell r="AZ1264">
            <v>0</v>
          </cell>
          <cell r="BB1264">
            <v>0</v>
          </cell>
          <cell r="BD1264">
            <v>1765.7544779999994</v>
          </cell>
          <cell r="BE1264">
            <v>1765.7544779999994</v>
          </cell>
          <cell r="BF1264">
            <v>1811.1807920000001</v>
          </cell>
          <cell r="BG1264">
            <v>0</v>
          </cell>
          <cell r="BI1264">
            <v>1822.654706</v>
          </cell>
          <cell r="BJ1264">
            <v>1822.654706</v>
          </cell>
          <cell r="BK1264">
            <v>519721.38270765997</v>
          </cell>
          <cell r="BL1264">
            <v>517939.38795139996</v>
          </cell>
          <cell r="BM1264">
            <v>532218.56417420006</v>
          </cell>
          <cell r="BN1264">
            <v>625915.10847600002</v>
          </cell>
          <cell r="BO1264">
            <v>980065.84495964996</v>
          </cell>
          <cell r="BP1264">
            <v>980065.84495964996</v>
          </cell>
          <cell r="BQ1264">
            <v>1362967.12640022</v>
          </cell>
          <cell r="BR1264">
            <v>1730356.4577202999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X1264">
            <v>0</v>
          </cell>
          <cell r="CY1264">
            <v>0</v>
          </cell>
          <cell r="CZ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350037.74976821599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K1264">
            <v>0</v>
          </cell>
          <cell r="GL1264">
            <v>0</v>
          </cell>
          <cell r="GM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Z1264">
            <v>0</v>
          </cell>
          <cell r="HA1264">
            <v>0</v>
          </cell>
          <cell r="HL1264">
            <v>0</v>
          </cell>
          <cell r="HY1264">
            <v>0</v>
          </cell>
          <cell r="HZ1264">
            <v>0</v>
          </cell>
          <cell r="IA1264">
            <v>0</v>
          </cell>
          <cell r="IB1264">
            <v>0</v>
          </cell>
          <cell r="IC1264">
            <v>0</v>
          </cell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P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B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47553.976779609999</v>
          </cell>
          <cell r="CE1265">
            <v>47553.976779609999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X1265">
            <v>0</v>
          </cell>
          <cell r="CY1265">
            <v>0</v>
          </cell>
          <cell r="CZ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458709.50296987401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  <cell r="FT1265">
            <v>0</v>
          </cell>
          <cell r="FU1265">
            <v>0</v>
          </cell>
          <cell r="FV1265">
            <v>0</v>
          </cell>
          <cell r="FW1265">
            <v>0</v>
          </cell>
          <cell r="FX1265">
            <v>0</v>
          </cell>
          <cell r="FY1265">
            <v>0</v>
          </cell>
          <cell r="FZ1265">
            <v>0</v>
          </cell>
          <cell r="GA1265">
            <v>0</v>
          </cell>
          <cell r="GB1265">
            <v>0</v>
          </cell>
          <cell r="GC1265">
            <v>0</v>
          </cell>
          <cell r="GD1265">
            <v>0</v>
          </cell>
          <cell r="GE1265">
            <v>0</v>
          </cell>
          <cell r="GF1265">
            <v>0</v>
          </cell>
          <cell r="GG1265">
            <v>0</v>
          </cell>
          <cell r="GH1265">
            <v>0</v>
          </cell>
          <cell r="GI1265">
            <v>0</v>
          </cell>
          <cell r="GJ1265">
            <v>0</v>
          </cell>
          <cell r="GK1265">
            <v>0</v>
          </cell>
          <cell r="GL1265">
            <v>0</v>
          </cell>
          <cell r="GM1265">
            <v>0</v>
          </cell>
          <cell r="GQ1265">
            <v>0</v>
          </cell>
          <cell r="GR1265">
            <v>0</v>
          </cell>
          <cell r="GS1265">
            <v>0</v>
          </cell>
          <cell r="GT1265">
            <v>0</v>
          </cell>
          <cell r="GU1265">
            <v>0</v>
          </cell>
          <cell r="GV1265">
            <v>0</v>
          </cell>
          <cell r="GW1265">
            <v>0</v>
          </cell>
          <cell r="GX1265">
            <v>0</v>
          </cell>
          <cell r="GZ1265">
            <v>0</v>
          </cell>
          <cell r="HA1265">
            <v>0</v>
          </cell>
          <cell r="HL1265">
            <v>0</v>
          </cell>
          <cell r="HY1265">
            <v>0</v>
          </cell>
          <cell r="HZ1265">
            <v>0</v>
          </cell>
          <cell r="IA1265">
            <v>0</v>
          </cell>
          <cell r="IB1265">
            <v>0</v>
          </cell>
          <cell r="IC1265">
            <v>0</v>
          </cell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2029.05994923</v>
          </cell>
          <cell r="AM1266">
            <v>2029.05994923</v>
          </cell>
          <cell r="AN1266">
            <v>0</v>
          </cell>
          <cell r="AP1266">
            <v>0</v>
          </cell>
          <cell r="AR1266">
            <v>0</v>
          </cell>
          <cell r="AS1266">
            <v>893.5326780800001</v>
          </cell>
          <cell r="AT1266">
            <v>893.5326780800001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B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P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X1266">
            <v>0</v>
          </cell>
          <cell r="CY1266">
            <v>0</v>
          </cell>
          <cell r="CZ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T1266">
            <v>0</v>
          </cell>
          <cell r="DU1266">
            <v>0</v>
          </cell>
          <cell r="DV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  <cell r="FT1266">
            <v>0</v>
          </cell>
          <cell r="FU1266">
            <v>0</v>
          </cell>
          <cell r="FV1266">
            <v>0</v>
          </cell>
          <cell r="FW1266">
            <v>0</v>
          </cell>
          <cell r="FX1266">
            <v>0</v>
          </cell>
          <cell r="FY1266">
            <v>0</v>
          </cell>
          <cell r="FZ1266">
            <v>0</v>
          </cell>
          <cell r="GA1266">
            <v>0</v>
          </cell>
          <cell r="GB1266">
            <v>0</v>
          </cell>
          <cell r="GC1266">
            <v>0</v>
          </cell>
          <cell r="GD1266">
            <v>0</v>
          </cell>
          <cell r="GE1266">
            <v>0</v>
          </cell>
          <cell r="GF1266">
            <v>0</v>
          </cell>
          <cell r="GG1266">
            <v>0</v>
          </cell>
          <cell r="GH1266">
            <v>0</v>
          </cell>
          <cell r="GI1266">
            <v>0</v>
          </cell>
          <cell r="GJ1266">
            <v>0</v>
          </cell>
          <cell r="GK1266">
            <v>0</v>
          </cell>
          <cell r="GL1266">
            <v>0</v>
          </cell>
          <cell r="GM1266">
            <v>0</v>
          </cell>
          <cell r="GQ1266">
            <v>0</v>
          </cell>
          <cell r="GR1266">
            <v>0</v>
          </cell>
          <cell r="GS1266">
            <v>0</v>
          </cell>
          <cell r="GT1266">
            <v>0</v>
          </cell>
          <cell r="GU1266">
            <v>0</v>
          </cell>
          <cell r="GV1266">
            <v>0</v>
          </cell>
          <cell r="GW1266">
            <v>0</v>
          </cell>
          <cell r="GX1266">
            <v>0</v>
          </cell>
          <cell r="GZ1266">
            <v>0</v>
          </cell>
          <cell r="HA1266">
            <v>0</v>
          </cell>
          <cell r="HL1266">
            <v>0</v>
          </cell>
          <cell r="HY1266">
            <v>0</v>
          </cell>
          <cell r="HZ1266">
            <v>0</v>
          </cell>
          <cell r="IA1266">
            <v>0</v>
          </cell>
          <cell r="IB1266">
            <v>0</v>
          </cell>
          <cell r="IC1266">
            <v>0</v>
          </cell>
          <cell r="ID1266">
            <v>0</v>
          </cell>
          <cell r="IE1266">
            <v>0</v>
          </cell>
          <cell r="IF1266">
            <v>0</v>
          </cell>
          <cell r="IG1266">
            <v>0</v>
          </cell>
          <cell r="IH1266">
            <v>0</v>
          </cell>
          <cell r="II1266">
            <v>0</v>
          </cell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69901.227157500005</v>
          </cell>
          <cell r="Y1267">
            <v>0</v>
          </cell>
          <cell r="Z1267">
            <v>69901.227157500005</v>
          </cell>
          <cell r="AA1267">
            <v>0</v>
          </cell>
          <cell r="AB1267">
            <v>19628.6559613096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N1267">
            <v>0</v>
          </cell>
          <cell r="AP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B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P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X1267">
            <v>0</v>
          </cell>
          <cell r="CY1267">
            <v>0</v>
          </cell>
          <cell r="CZ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T1267">
            <v>0</v>
          </cell>
          <cell r="DU1267">
            <v>0</v>
          </cell>
          <cell r="DV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  <cell r="FT1267">
            <v>0</v>
          </cell>
          <cell r="FU1267">
            <v>0</v>
          </cell>
          <cell r="FV1267">
            <v>0</v>
          </cell>
          <cell r="FW1267">
            <v>0</v>
          </cell>
          <cell r="FX1267">
            <v>0</v>
          </cell>
          <cell r="FY1267">
            <v>0</v>
          </cell>
          <cell r="FZ1267">
            <v>0</v>
          </cell>
          <cell r="GA1267">
            <v>0</v>
          </cell>
          <cell r="GB1267">
            <v>0</v>
          </cell>
          <cell r="GC1267">
            <v>0</v>
          </cell>
          <cell r="GD1267">
            <v>0</v>
          </cell>
          <cell r="GE1267">
            <v>0</v>
          </cell>
          <cell r="GF1267">
            <v>0</v>
          </cell>
          <cell r="GG1267">
            <v>0</v>
          </cell>
          <cell r="GH1267">
            <v>0</v>
          </cell>
          <cell r="GI1267">
            <v>0</v>
          </cell>
          <cell r="GJ1267">
            <v>0</v>
          </cell>
          <cell r="GK1267">
            <v>0</v>
          </cell>
          <cell r="GL1267">
            <v>0</v>
          </cell>
          <cell r="GM1267">
            <v>0</v>
          </cell>
          <cell r="GQ1267">
            <v>0</v>
          </cell>
          <cell r="GR1267">
            <v>0</v>
          </cell>
          <cell r="GS1267">
            <v>0</v>
          </cell>
          <cell r="GT1267">
            <v>0</v>
          </cell>
          <cell r="GU1267">
            <v>0</v>
          </cell>
          <cell r="GV1267">
            <v>0</v>
          </cell>
          <cell r="GW1267">
            <v>0</v>
          </cell>
          <cell r="GX1267">
            <v>0</v>
          </cell>
          <cell r="GZ1267">
            <v>0</v>
          </cell>
          <cell r="HA1267">
            <v>0</v>
          </cell>
          <cell r="HL1267">
            <v>0</v>
          </cell>
          <cell r="HY1267">
            <v>0</v>
          </cell>
          <cell r="HZ1267">
            <v>0</v>
          </cell>
          <cell r="IA1267">
            <v>0</v>
          </cell>
          <cell r="IB1267">
            <v>0</v>
          </cell>
          <cell r="IC1267">
            <v>0</v>
          </cell>
          <cell r="ID1267">
            <v>0</v>
          </cell>
          <cell r="IE1267">
            <v>0</v>
          </cell>
          <cell r="IF1267">
            <v>0</v>
          </cell>
          <cell r="IG1267">
            <v>0</v>
          </cell>
          <cell r="IH1267">
            <v>0</v>
          </cell>
          <cell r="II1267">
            <v>0</v>
          </cell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P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B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P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X1268">
            <v>0</v>
          </cell>
          <cell r="CY1268">
            <v>0</v>
          </cell>
          <cell r="CZ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T1268">
            <v>0</v>
          </cell>
          <cell r="DU1268">
            <v>0</v>
          </cell>
          <cell r="DV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  <cell r="FT1268">
            <v>0</v>
          </cell>
          <cell r="FU1268">
            <v>0</v>
          </cell>
          <cell r="FV1268">
            <v>0</v>
          </cell>
          <cell r="FW1268">
            <v>0</v>
          </cell>
          <cell r="FX1268">
            <v>0</v>
          </cell>
          <cell r="FY1268">
            <v>0</v>
          </cell>
          <cell r="FZ1268">
            <v>0</v>
          </cell>
          <cell r="GA1268">
            <v>0</v>
          </cell>
          <cell r="GB1268">
            <v>0</v>
          </cell>
          <cell r="GC1268">
            <v>0</v>
          </cell>
          <cell r="GD1268">
            <v>0</v>
          </cell>
          <cell r="GE1268">
            <v>0</v>
          </cell>
          <cell r="GF1268">
            <v>0</v>
          </cell>
          <cell r="GG1268">
            <v>0</v>
          </cell>
          <cell r="GH1268">
            <v>0</v>
          </cell>
          <cell r="GI1268">
            <v>0</v>
          </cell>
          <cell r="GJ1268">
            <v>0</v>
          </cell>
          <cell r="GK1268">
            <v>0</v>
          </cell>
          <cell r="GL1268">
            <v>0</v>
          </cell>
          <cell r="GM1268">
            <v>0</v>
          </cell>
          <cell r="GQ1268">
            <v>0</v>
          </cell>
          <cell r="GR1268">
            <v>0</v>
          </cell>
          <cell r="GS1268">
            <v>0</v>
          </cell>
          <cell r="GT1268">
            <v>0</v>
          </cell>
          <cell r="GU1268">
            <v>0</v>
          </cell>
          <cell r="GV1268">
            <v>0</v>
          </cell>
          <cell r="GW1268">
            <v>0</v>
          </cell>
          <cell r="GX1268">
            <v>0</v>
          </cell>
          <cell r="GZ1268">
            <v>0</v>
          </cell>
          <cell r="HA1268">
            <v>0</v>
          </cell>
          <cell r="HL1268">
            <v>0</v>
          </cell>
          <cell r="HY1268">
            <v>0</v>
          </cell>
          <cell r="HZ1268">
            <v>0</v>
          </cell>
          <cell r="IA1268">
            <v>0</v>
          </cell>
          <cell r="IB1268">
            <v>0</v>
          </cell>
          <cell r="IC1268">
            <v>0</v>
          </cell>
          <cell r="ID1268">
            <v>0</v>
          </cell>
          <cell r="IE1268">
            <v>0</v>
          </cell>
          <cell r="IF1268">
            <v>0</v>
          </cell>
          <cell r="IG1268">
            <v>0</v>
          </cell>
          <cell r="IH1268">
            <v>0</v>
          </cell>
          <cell r="II1268">
            <v>0</v>
          </cell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P1269">
            <v>0</v>
          </cell>
          <cell r="AR1269">
            <v>-9.2633126769214876E-13</v>
          </cell>
          <cell r="AS1269">
            <v>-9.2633126769214876E-13</v>
          </cell>
          <cell r="AT1269">
            <v>0</v>
          </cell>
          <cell r="AU1269">
            <v>0</v>
          </cell>
          <cell r="AV1269">
            <v>95.061838949999128</v>
          </cell>
          <cell r="AW1269">
            <v>95.061838949999128</v>
          </cell>
          <cell r="AX1269">
            <v>0</v>
          </cell>
          <cell r="AY1269">
            <v>0</v>
          </cell>
          <cell r="AZ1269">
            <v>0</v>
          </cell>
          <cell r="BB1269">
            <v>0</v>
          </cell>
          <cell r="BD1269">
            <v>63.781824329999147</v>
          </cell>
          <cell r="BE1269">
            <v>63.781824329999147</v>
          </cell>
          <cell r="BF1269">
            <v>57.96830491999912</v>
          </cell>
          <cell r="BG1269">
            <v>0</v>
          </cell>
          <cell r="BI1269">
            <v>41.601062420799117</v>
          </cell>
          <cell r="BJ1269">
            <v>41.601062420799117</v>
          </cell>
          <cell r="BK1269">
            <v>1944.728382895199</v>
          </cell>
          <cell r="BL1269">
            <v>952.68815140799904</v>
          </cell>
          <cell r="BM1269">
            <v>0.88843942399911191</v>
          </cell>
          <cell r="BN1269">
            <v>9485.5778035200001</v>
          </cell>
          <cell r="BO1269">
            <v>6000.0733718490001</v>
          </cell>
          <cell r="BP1269">
            <v>6000.0733718490001</v>
          </cell>
          <cell r="BQ1269">
            <v>4292.5419014999998</v>
          </cell>
          <cell r="BR1269">
            <v>1909.7537507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P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X1269">
            <v>0</v>
          </cell>
          <cell r="CY1269">
            <v>0</v>
          </cell>
          <cell r="CZ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T1269">
            <v>0</v>
          </cell>
          <cell r="DU1269">
            <v>0</v>
          </cell>
          <cell r="DV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  <cell r="FT1269">
            <v>0</v>
          </cell>
          <cell r="FU1269">
            <v>0</v>
          </cell>
          <cell r="FV1269">
            <v>0</v>
          </cell>
          <cell r="FW1269">
            <v>0</v>
          </cell>
          <cell r="FX1269">
            <v>0</v>
          </cell>
          <cell r="FY1269">
            <v>0</v>
          </cell>
          <cell r="FZ1269">
            <v>0</v>
          </cell>
          <cell r="GA1269">
            <v>0</v>
          </cell>
          <cell r="GB1269">
            <v>0</v>
          </cell>
          <cell r="GC1269">
            <v>0</v>
          </cell>
          <cell r="GD1269">
            <v>0</v>
          </cell>
          <cell r="GE1269">
            <v>0</v>
          </cell>
          <cell r="GF1269">
            <v>0</v>
          </cell>
          <cell r="GG1269">
            <v>0</v>
          </cell>
          <cell r="GH1269">
            <v>0</v>
          </cell>
          <cell r="GI1269">
            <v>0</v>
          </cell>
          <cell r="GJ1269">
            <v>0</v>
          </cell>
          <cell r="GK1269">
            <v>0</v>
          </cell>
          <cell r="GL1269">
            <v>0</v>
          </cell>
          <cell r="GM1269">
            <v>0</v>
          </cell>
          <cell r="GQ1269">
            <v>0</v>
          </cell>
          <cell r="GR1269">
            <v>0</v>
          </cell>
          <cell r="GS1269">
            <v>0</v>
          </cell>
          <cell r="GT1269">
            <v>0</v>
          </cell>
          <cell r="GU1269">
            <v>0</v>
          </cell>
          <cell r="GV1269">
            <v>0</v>
          </cell>
          <cell r="GW1269">
            <v>0</v>
          </cell>
          <cell r="GX1269">
            <v>0</v>
          </cell>
          <cell r="GZ1269">
            <v>0</v>
          </cell>
          <cell r="HA1269">
            <v>0</v>
          </cell>
          <cell r="HL1269">
            <v>0</v>
          </cell>
          <cell r="HY1269">
            <v>0</v>
          </cell>
          <cell r="HZ1269">
            <v>0</v>
          </cell>
          <cell r="IA1269">
            <v>0</v>
          </cell>
          <cell r="IB1269">
            <v>0</v>
          </cell>
          <cell r="IC1269">
            <v>0</v>
          </cell>
          <cell r="ID1269">
            <v>0</v>
          </cell>
          <cell r="IE1269">
            <v>0</v>
          </cell>
          <cell r="IF1269">
            <v>0</v>
          </cell>
          <cell r="IG1269">
            <v>0</v>
          </cell>
          <cell r="IH1269">
            <v>0</v>
          </cell>
          <cell r="II1269">
            <v>0</v>
          </cell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P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B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I1270">
            <v>0</v>
          </cell>
          <cell r="BJ1270">
            <v>160.96066490000001</v>
          </cell>
          <cell r="BK1270">
            <v>160.96066490000001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P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X1270">
            <v>0</v>
          </cell>
          <cell r="CY1270">
            <v>0</v>
          </cell>
          <cell r="CZ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T1270">
            <v>0</v>
          </cell>
          <cell r="DU1270">
            <v>0</v>
          </cell>
          <cell r="DV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  <cell r="FT1270">
            <v>0</v>
          </cell>
          <cell r="FU1270">
            <v>0</v>
          </cell>
          <cell r="FV1270">
            <v>0</v>
          </cell>
          <cell r="FW1270">
            <v>0</v>
          </cell>
          <cell r="FX1270">
            <v>0</v>
          </cell>
          <cell r="FY1270">
            <v>0</v>
          </cell>
          <cell r="FZ1270">
            <v>0</v>
          </cell>
          <cell r="GA1270">
            <v>0</v>
          </cell>
          <cell r="GB1270">
            <v>0</v>
          </cell>
          <cell r="GC1270">
            <v>0</v>
          </cell>
          <cell r="GD1270">
            <v>0</v>
          </cell>
          <cell r="GE1270">
            <v>0</v>
          </cell>
          <cell r="GF1270">
            <v>0</v>
          </cell>
          <cell r="GG1270">
            <v>0</v>
          </cell>
          <cell r="GH1270">
            <v>0</v>
          </cell>
          <cell r="GI1270">
            <v>0</v>
          </cell>
          <cell r="GJ1270">
            <v>0</v>
          </cell>
          <cell r="GK1270">
            <v>0</v>
          </cell>
          <cell r="GL1270">
            <v>0</v>
          </cell>
          <cell r="GM1270">
            <v>0</v>
          </cell>
          <cell r="GQ1270">
            <v>0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V1270">
            <v>0</v>
          </cell>
          <cell r="GW1270">
            <v>0</v>
          </cell>
          <cell r="GX1270">
            <v>0</v>
          </cell>
          <cell r="GZ1270">
            <v>0</v>
          </cell>
          <cell r="HA1270">
            <v>0</v>
          </cell>
          <cell r="HL1270">
            <v>0</v>
          </cell>
          <cell r="HY1270">
            <v>0</v>
          </cell>
          <cell r="HZ1270">
            <v>0</v>
          </cell>
          <cell r="IA1270">
            <v>0</v>
          </cell>
          <cell r="IB1270">
            <v>0</v>
          </cell>
          <cell r="IC1270">
            <v>0</v>
          </cell>
          <cell r="ID1270">
            <v>0</v>
          </cell>
          <cell r="IE1270">
            <v>0</v>
          </cell>
          <cell r="IF1270">
            <v>0</v>
          </cell>
          <cell r="IG1270">
            <v>0</v>
          </cell>
          <cell r="IH1270">
            <v>0</v>
          </cell>
          <cell r="II1270">
            <v>0</v>
          </cell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P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1.19226699</v>
          </cell>
          <cell r="AW1271">
            <v>1.19226699</v>
          </cell>
          <cell r="AX1271">
            <v>0</v>
          </cell>
          <cell r="AY1271">
            <v>0</v>
          </cell>
          <cell r="AZ1271">
            <v>0</v>
          </cell>
          <cell r="BB1271">
            <v>0</v>
          </cell>
          <cell r="BD1271">
            <v>0</v>
          </cell>
          <cell r="BE1271">
            <v>0</v>
          </cell>
          <cell r="BF1271">
            <v>164.2041970656</v>
          </cell>
          <cell r="BG1271">
            <v>0</v>
          </cell>
          <cell r="BI1271">
            <v>170.83052995000003</v>
          </cell>
          <cell r="BJ1271">
            <v>170.83052995000003</v>
          </cell>
          <cell r="BK1271">
            <v>160.96066490000001</v>
          </cell>
          <cell r="BL1271">
            <v>0</v>
          </cell>
          <cell r="BM1271">
            <v>1776.3718389760002</v>
          </cell>
          <cell r="BN1271">
            <v>1544.1638284799999</v>
          </cell>
          <cell r="BO1271">
            <v>976.75613030099987</v>
          </cell>
          <cell r="BP1271">
            <v>976.75613030099987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P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X1271">
            <v>0</v>
          </cell>
          <cell r="CY1271">
            <v>0</v>
          </cell>
          <cell r="CZ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T1271">
            <v>0</v>
          </cell>
          <cell r="DU1271">
            <v>0</v>
          </cell>
          <cell r="DV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  <cell r="EN1271">
            <v>0</v>
          </cell>
          <cell r="EO1271">
            <v>0</v>
          </cell>
          <cell r="EP1271">
            <v>0</v>
          </cell>
          <cell r="EQ1271">
            <v>0</v>
          </cell>
          <cell r="ER1271">
            <v>0</v>
          </cell>
          <cell r="ES1271">
            <v>0</v>
          </cell>
          <cell r="ET1271">
            <v>0</v>
          </cell>
          <cell r="EU1271">
            <v>0</v>
          </cell>
          <cell r="EV1271">
            <v>0</v>
          </cell>
          <cell r="EW1271">
            <v>0</v>
          </cell>
          <cell r="EX1271">
            <v>0</v>
          </cell>
          <cell r="EY1271">
            <v>0</v>
          </cell>
          <cell r="EZ1271">
            <v>0</v>
          </cell>
          <cell r="FA1271">
            <v>0</v>
          </cell>
          <cell r="FB1271">
            <v>0</v>
          </cell>
          <cell r="FC1271">
            <v>0</v>
          </cell>
          <cell r="FD1271">
            <v>0</v>
          </cell>
          <cell r="FE1271">
            <v>0</v>
          </cell>
          <cell r="FF1271">
            <v>0</v>
          </cell>
          <cell r="FG1271">
            <v>0</v>
          </cell>
          <cell r="FH1271">
            <v>0</v>
          </cell>
          <cell r="FI1271">
            <v>0</v>
          </cell>
          <cell r="FJ1271">
            <v>0</v>
          </cell>
          <cell r="FK1271">
            <v>0</v>
          </cell>
          <cell r="FL1271">
            <v>0</v>
          </cell>
          <cell r="FM1271">
            <v>0</v>
          </cell>
          <cell r="FN1271">
            <v>0</v>
          </cell>
          <cell r="FO1271">
            <v>0</v>
          </cell>
          <cell r="FP1271">
            <v>0</v>
          </cell>
          <cell r="FQ1271">
            <v>0</v>
          </cell>
          <cell r="FR1271">
            <v>0</v>
          </cell>
          <cell r="FS1271">
            <v>0</v>
          </cell>
          <cell r="FT1271">
            <v>0</v>
          </cell>
          <cell r="FU1271">
            <v>0</v>
          </cell>
          <cell r="FV1271">
            <v>0</v>
          </cell>
          <cell r="FW1271">
            <v>0</v>
          </cell>
          <cell r="FX1271">
            <v>0</v>
          </cell>
          <cell r="FY1271">
            <v>0</v>
          </cell>
          <cell r="FZ1271">
            <v>0</v>
          </cell>
          <cell r="GA1271">
            <v>0</v>
          </cell>
          <cell r="GB1271">
            <v>0</v>
          </cell>
          <cell r="GC1271">
            <v>0</v>
          </cell>
          <cell r="GD1271">
            <v>0</v>
          </cell>
          <cell r="GE1271">
            <v>0</v>
          </cell>
          <cell r="GF1271">
            <v>0</v>
          </cell>
          <cell r="GG1271">
            <v>0</v>
          </cell>
          <cell r="GH1271">
            <v>0</v>
          </cell>
          <cell r="GI1271">
            <v>0</v>
          </cell>
          <cell r="GJ1271">
            <v>0</v>
          </cell>
          <cell r="GK1271">
            <v>0</v>
          </cell>
          <cell r="GL1271">
            <v>0</v>
          </cell>
          <cell r="GM1271">
            <v>0</v>
          </cell>
          <cell r="GQ1271">
            <v>0</v>
          </cell>
          <cell r="GR1271">
            <v>0</v>
          </cell>
          <cell r="GS1271">
            <v>0</v>
          </cell>
          <cell r="GT1271">
            <v>0</v>
          </cell>
          <cell r="GU1271">
            <v>0</v>
          </cell>
          <cell r="GV1271">
            <v>0</v>
          </cell>
          <cell r="GW1271">
            <v>0</v>
          </cell>
          <cell r="GX1271">
            <v>0</v>
          </cell>
          <cell r="GZ1271">
            <v>0</v>
          </cell>
          <cell r="HA1271">
            <v>0</v>
          </cell>
          <cell r="HL1271">
            <v>0</v>
          </cell>
          <cell r="HY1271">
            <v>0</v>
          </cell>
          <cell r="HZ1271">
            <v>0</v>
          </cell>
          <cell r="IA1271">
            <v>0</v>
          </cell>
          <cell r="IB1271">
            <v>0</v>
          </cell>
          <cell r="IC1271">
            <v>0</v>
          </cell>
          <cell r="ID1271">
            <v>0</v>
          </cell>
          <cell r="IE1271">
            <v>0</v>
          </cell>
          <cell r="IF1271">
            <v>0</v>
          </cell>
          <cell r="IG1271">
            <v>0</v>
          </cell>
          <cell r="IH1271">
            <v>0</v>
          </cell>
          <cell r="II1271">
            <v>0</v>
          </cell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694272.79937565001</v>
          </cell>
          <cell r="Y1272">
            <v>0</v>
          </cell>
          <cell r="Z1272">
            <v>694272.79937565001</v>
          </cell>
          <cell r="AA1272">
            <v>0</v>
          </cell>
          <cell r="AB1272">
            <v>667230.30270686338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587462.20515086839</v>
          </cell>
          <cell r="AM1272">
            <v>587462.20515086839</v>
          </cell>
          <cell r="AN1272">
            <v>0</v>
          </cell>
          <cell r="AP1272">
            <v>0</v>
          </cell>
          <cell r="AR1272">
            <v>635797.89190140029</v>
          </cell>
          <cell r="AS1272">
            <v>635797.89190140029</v>
          </cell>
          <cell r="AT1272">
            <v>560529.18792103545</v>
          </cell>
          <cell r="AU1272">
            <v>0</v>
          </cell>
          <cell r="AV1272">
            <v>624337.31995082379</v>
          </cell>
          <cell r="AW1272">
            <v>624337.31995082379</v>
          </cell>
          <cell r="AX1272">
            <v>0</v>
          </cell>
          <cell r="AY1272">
            <v>0</v>
          </cell>
          <cell r="AZ1272">
            <v>0</v>
          </cell>
          <cell r="BB1272">
            <v>0</v>
          </cell>
          <cell r="BD1272">
            <v>560757.3840592379</v>
          </cell>
          <cell r="BE1272">
            <v>560757.3840592379</v>
          </cell>
          <cell r="BF1272">
            <v>621782.6446767262</v>
          </cell>
          <cell r="BG1272">
            <v>635434.78751456249</v>
          </cell>
          <cell r="BI1272">
            <v>660406.14986676036</v>
          </cell>
          <cell r="BJ1272">
            <v>660406.14986676036</v>
          </cell>
          <cell r="BK1272">
            <v>591402.50326445943</v>
          </cell>
          <cell r="BL1272">
            <v>588321.4105399797</v>
          </cell>
          <cell r="BM1272">
            <v>605518.64859935583</v>
          </cell>
          <cell r="BN1272">
            <v>926206.59929616004</v>
          </cell>
          <cell r="BO1272">
            <v>1428494.4065191168</v>
          </cell>
          <cell r="BP1272">
            <v>1428494.4065191168</v>
          </cell>
          <cell r="BQ1272">
            <v>1828100.3203908601</v>
          </cell>
          <cell r="BR1272">
            <v>1836678.91086936</v>
          </cell>
          <cell r="BS1272">
            <v>49959.655481260001</v>
          </cell>
          <cell r="BT1272">
            <v>49959.655481260001</v>
          </cell>
          <cell r="BU1272">
            <v>50683.896894541038</v>
          </cell>
          <cell r="BV1272">
            <v>42874.127160780001</v>
          </cell>
          <cell r="BW1272">
            <v>42874.127160780001</v>
          </cell>
          <cell r="BX1272">
            <v>42736.633617040032</v>
          </cell>
          <cell r="BY1272">
            <v>0</v>
          </cell>
          <cell r="BZ1272">
            <v>43963.7991377</v>
          </cell>
          <cell r="CA1272">
            <v>46492.742419349997</v>
          </cell>
          <cell r="CB1272">
            <v>46492.742419349997</v>
          </cell>
          <cell r="CC1272">
            <v>47400.818117750146</v>
          </cell>
          <cell r="CD1272">
            <v>158418.58526859197</v>
          </cell>
          <cell r="CE1272">
            <v>243512.99723797047</v>
          </cell>
          <cell r="CF1272">
            <v>243512.99723797047</v>
          </cell>
          <cell r="CG1272">
            <v>31690.230896977642</v>
          </cell>
          <cell r="CH1272">
            <v>31155.267447133843</v>
          </cell>
          <cell r="CI1272">
            <v>31588.043093939999</v>
          </cell>
          <cell r="CJ1272">
            <v>34438.869091207045</v>
          </cell>
          <cell r="CK1272">
            <v>34438.869091207045</v>
          </cell>
          <cell r="CL1272">
            <v>35488.873295088546</v>
          </cell>
          <cell r="CM1272">
            <v>35110.057487196042</v>
          </cell>
          <cell r="CN1272">
            <v>34619.554004866797</v>
          </cell>
          <cell r="CO1272">
            <v>34789.603769960035</v>
          </cell>
          <cell r="CP1272">
            <v>35689.116194517352</v>
          </cell>
          <cell r="CQ1272">
            <v>35689.116194517352</v>
          </cell>
          <cell r="CR1272">
            <v>0</v>
          </cell>
          <cell r="CS1272">
            <v>36172.135891944046</v>
          </cell>
          <cell r="CT1272">
            <v>36172.135891944046</v>
          </cell>
          <cell r="CU1272">
            <v>36300.950476584047</v>
          </cell>
          <cell r="CV1272">
            <v>481093.62209871272</v>
          </cell>
          <cell r="CX1272">
            <v>0</v>
          </cell>
          <cell r="CY1272">
            <v>0</v>
          </cell>
          <cell r="CZ1272">
            <v>0</v>
          </cell>
          <cell r="DB1272">
            <v>555236.91691069445</v>
          </cell>
          <cell r="DC1272">
            <v>555236.91691069445</v>
          </cell>
          <cell r="DD1272">
            <v>581492.19608517585</v>
          </cell>
          <cell r="DE1272">
            <v>0</v>
          </cell>
          <cell r="DF1272">
            <v>0</v>
          </cell>
          <cell r="DG1272">
            <v>702937.33153810003</v>
          </cell>
          <cell r="DH1272">
            <v>702937.33153810003</v>
          </cell>
          <cell r="DI1272">
            <v>711084.93218671181</v>
          </cell>
          <cell r="DJ1272">
            <v>705688.37474269187</v>
          </cell>
          <cell r="DK1272">
            <v>686164.05609858525</v>
          </cell>
          <cell r="DL1272">
            <v>686164.05609858525</v>
          </cell>
          <cell r="DM1272">
            <v>809028.91893898603</v>
          </cell>
          <cell r="DN1272">
            <v>0</v>
          </cell>
          <cell r="DO1272">
            <v>0</v>
          </cell>
          <cell r="DP1272">
            <v>591756.32688962307</v>
          </cell>
          <cell r="DQ1272">
            <v>591756.32688962307</v>
          </cell>
          <cell r="DR1272">
            <v>0</v>
          </cell>
          <cell r="DS1272">
            <v>255577.48941670384</v>
          </cell>
          <cell r="DT1272">
            <v>255577.48941670384</v>
          </cell>
          <cell r="DU1272">
            <v>232630.80393652449</v>
          </cell>
          <cell r="DV1272">
            <v>232630.80393652449</v>
          </cell>
          <cell r="DX1272">
            <v>26907.095413213097</v>
          </cell>
          <cell r="DY1272">
            <v>26907.095413213097</v>
          </cell>
          <cell r="DZ1272">
            <v>0</v>
          </cell>
          <cell r="EA1272">
            <v>684578.60135059524</v>
          </cell>
          <cell r="EB1272">
            <v>684578.60135059524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  <cell r="FT1272">
            <v>0</v>
          </cell>
          <cell r="FU1272">
            <v>0</v>
          </cell>
          <cell r="FV1272">
            <v>0</v>
          </cell>
          <cell r="FW1272">
            <v>0</v>
          </cell>
          <cell r="FX1272">
            <v>0</v>
          </cell>
          <cell r="FY1272">
            <v>0</v>
          </cell>
          <cell r="FZ1272">
            <v>0</v>
          </cell>
          <cell r="GA1272">
            <v>0</v>
          </cell>
          <cell r="GB1272">
            <v>0</v>
          </cell>
          <cell r="GC1272">
            <v>0</v>
          </cell>
          <cell r="GD1272">
            <v>0</v>
          </cell>
          <cell r="GE1272">
            <v>0</v>
          </cell>
          <cell r="GF1272">
            <v>0</v>
          </cell>
          <cell r="GG1272">
            <v>0</v>
          </cell>
          <cell r="GH1272">
            <v>0</v>
          </cell>
          <cell r="GI1272">
            <v>0</v>
          </cell>
          <cell r="GJ1272">
            <v>0</v>
          </cell>
          <cell r="GK1272">
            <v>0</v>
          </cell>
          <cell r="GL1272">
            <v>0</v>
          </cell>
          <cell r="GM1272">
            <v>0</v>
          </cell>
          <cell r="GQ1272">
            <v>0</v>
          </cell>
          <cell r="GR1272">
            <v>0</v>
          </cell>
          <cell r="GS1272">
            <v>0</v>
          </cell>
          <cell r="GT1272">
            <v>0</v>
          </cell>
          <cell r="GU1272">
            <v>0</v>
          </cell>
          <cell r="GV1272">
            <v>0</v>
          </cell>
          <cell r="GW1272">
            <v>0</v>
          </cell>
          <cell r="GX1272">
            <v>0</v>
          </cell>
          <cell r="GZ1272">
            <v>0</v>
          </cell>
          <cell r="HA1272">
            <v>0</v>
          </cell>
          <cell r="HL1272">
            <v>0</v>
          </cell>
          <cell r="HY1272">
            <v>0</v>
          </cell>
          <cell r="HZ1272">
            <v>0</v>
          </cell>
          <cell r="IA1272">
            <v>0</v>
          </cell>
          <cell r="IB1272">
            <v>0</v>
          </cell>
          <cell r="IC1272">
            <v>0</v>
          </cell>
          <cell r="ID1272">
            <v>0</v>
          </cell>
          <cell r="IE1272">
            <v>0</v>
          </cell>
          <cell r="IF1272">
            <v>0</v>
          </cell>
          <cell r="IG1272">
            <v>0</v>
          </cell>
          <cell r="IH1272">
            <v>0</v>
          </cell>
          <cell r="II1272">
            <v>0</v>
          </cell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0</v>
          </cell>
          <cell r="J1273">
            <v>0</v>
          </cell>
          <cell r="L1273">
            <v>0</v>
          </cell>
          <cell r="N1273">
            <v>0</v>
          </cell>
          <cell r="O1273">
            <v>0</v>
          </cell>
          <cell r="P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E1273">
            <v>0</v>
          </cell>
          <cell r="AF1273">
            <v>0</v>
          </cell>
          <cell r="AG1273">
            <v>0</v>
          </cell>
          <cell r="AL1273">
            <v>0</v>
          </cell>
          <cell r="AM1273">
            <v>0</v>
          </cell>
          <cell r="AN1273">
            <v>0</v>
          </cell>
          <cell r="AP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D1273">
            <v>0</v>
          </cell>
          <cell r="BE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F1273">
            <v>0</v>
          </cell>
          <cell r="CG1273">
            <v>0</v>
          </cell>
          <cell r="CH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8.6315485532395534E-13</v>
          </cell>
          <cell r="CV1273">
            <v>0</v>
          </cell>
          <cell r="DC1273">
            <v>0</v>
          </cell>
          <cell r="DD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  <cell r="FT1273">
            <v>0</v>
          </cell>
          <cell r="FU1273">
            <v>0</v>
          </cell>
          <cell r="FV1273">
            <v>0</v>
          </cell>
          <cell r="FW1273">
            <v>0</v>
          </cell>
          <cell r="FX1273">
            <v>0</v>
          </cell>
          <cell r="FY1273">
            <v>0</v>
          </cell>
          <cell r="FZ1273">
            <v>0</v>
          </cell>
          <cell r="GA1273">
            <v>0</v>
          </cell>
          <cell r="GB1273">
            <v>0</v>
          </cell>
          <cell r="GC1273">
            <v>0</v>
          </cell>
          <cell r="GD1273">
            <v>0</v>
          </cell>
          <cell r="GE1273">
            <v>0</v>
          </cell>
          <cell r="GF1273">
            <v>0</v>
          </cell>
          <cell r="GG1273">
            <v>0</v>
          </cell>
          <cell r="GH1273">
            <v>0</v>
          </cell>
          <cell r="GI1273">
            <v>0</v>
          </cell>
          <cell r="GJ1273">
            <v>0</v>
          </cell>
          <cell r="GK1273">
            <v>0</v>
          </cell>
          <cell r="GL1273">
            <v>0</v>
          </cell>
          <cell r="GM1273">
            <v>0</v>
          </cell>
          <cell r="GQ1273">
            <v>0</v>
          </cell>
          <cell r="GR1273">
            <v>0</v>
          </cell>
          <cell r="GS1273">
            <v>0</v>
          </cell>
          <cell r="GT1273">
            <v>0</v>
          </cell>
          <cell r="GU1273">
            <v>0</v>
          </cell>
          <cell r="GV1273">
            <v>0</v>
          </cell>
          <cell r="GW1273">
            <v>0</v>
          </cell>
          <cell r="GX1273">
            <v>0</v>
          </cell>
          <cell r="GZ1273">
            <v>0</v>
          </cell>
          <cell r="HA1273">
            <v>0</v>
          </cell>
          <cell r="HL1273">
            <v>0</v>
          </cell>
          <cell r="HY1273">
            <v>0</v>
          </cell>
          <cell r="HZ1273">
            <v>0</v>
          </cell>
          <cell r="IA1273">
            <v>0</v>
          </cell>
          <cell r="IB1273">
            <v>0</v>
          </cell>
          <cell r="IC1273">
            <v>0</v>
          </cell>
          <cell r="ID1273">
            <v>0</v>
          </cell>
          <cell r="IE1273">
            <v>0</v>
          </cell>
          <cell r="IF1273">
            <v>0</v>
          </cell>
          <cell r="IG1273">
            <v>0</v>
          </cell>
          <cell r="IH1273">
            <v>0</v>
          </cell>
          <cell r="II1273">
            <v>0</v>
          </cell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L1274">
            <v>0</v>
          </cell>
          <cell r="N1274">
            <v>0</v>
          </cell>
          <cell r="O1274">
            <v>0</v>
          </cell>
          <cell r="P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E1274">
            <v>0</v>
          </cell>
          <cell r="AF1274">
            <v>0</v>
          </cell>
          <cell r="AG1274">
            <v>0</v>
          </cell>
          <cell r="AL1274">
            <v>0</v>
          </cell>
          <cell r="AM1274">
            <v>0</v>
          </cell>
          <cell r="AN1274">
            <v>0</v>
          </cell>
          <cell r="AP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D1274">
            <v>0</v>
          </cell>
          <cell r="BE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F1274">
            <v>0</v>
          </cell>
          <cell r="CG1274">
            <v>0</v>
          </cell>
          <cell r="CH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DC1274">
            <v>0</v>
          </cell>
          <cell r="DD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  <cell r="FT1274">
            <v>0</v>
          </cell>
          <cell r="FU1274">
            <v>0</v>
          </cell>
          <cell r="FV1274">
            <v>0</v>
          </cell>
          <cell r="FW1274">
            <v>0</v>
          </cell>
          <cell r="FX1274">
            <v>0</v>
          </cell>
          <cell r="FY1274">
            <v>0</v>
          </cell>
          <cell r="FZ1274">
            <v>0</v>
          </cell>
          <cell r="GA1274">
            <v>0</v>
          </cell>
          <cell r="GB1274">
            <v>0</v>
          </cell>
          <cell r="GC1274">
            <v>0</v>
          </cell>
          <cell r="GD1274">
            <v>0</v>
          </cell>
          <cell r="GE1274">
            <v>0</v>
          </cell>
          <cell r="GF1274">
            <v>0</v>
          </cell>
          <cell r="GG1274">
            <v>0</v>
          </cell>
          <cell r="GH1274">
            <v>0</v>
          </cell>
          <cell r="GI1274">
            <v>0</v>
          </cell>
          <cell r="GJ1274">
            <v>0</v>
          </cell>
          <cell r="GK1274">
            <v>0</v>
          </cell>
          <cell r="GL1274">
            <v>0</v>
          </cell>
          <cell r="GM1274">
            <v>0</v>
          </cell>
          <cell r="GQ1274">
            <v>0</v>
          </cell>
          <cell r="GR1274">
            <v>0</v>
          </cell>
          <cell r="GS1274">
            <v>0</v>
          </cell>
          <cell r="GT1274">
            <v>0</v>
          </cell>
          <cell r="GU1274">
            <v>0</v>
          </cell>
          <cell r="GV1274">
            <v>0</v>
          </cell>
          <cell r="GW1274">
            <v>0</v>
          </cell>
          <cell r="GX1274">
            <v>0</v>
          </cell>
          <cell r="GZ1274">
            <v>0</v>
          </cell>
          <cell r="HA1274">
            <v>0</v>
          </cell>
          <cell r="HL1274">
            <v>0</v>
          </cell>
          <cell r="HY1274">
            <v>0</v>
          </cell>
          <cell r="HZ1274">
            <v>0</v>
          </cell>
          <cell r="IA1274">
            <v>0</v>
          </cell>
          <cell r="IB1274">
            <v>0</v>
          </cell>
          <cell r="IC1274">
            <v>0</v>
          </cell>
          <cell r="ID1274">
            <v>0</v>
          </cell>
          <cell r="IE1274">
            <v>0</v>
          </cell>
          <cell r="IF1274">
            <v>0</v>
          </cell>
          <cell r="IG1274">
            <v>0</v>
          </cell>
          <cell r="IH1274">
            <v>0</v>
          </cell>
          <cell r="II1274">
            <v>0</v>
          </cell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L1275">
            <v>0</v>
          </cell>
          <cell r="N1275">
            <v>0</v>
          </cell>
          <cell r="O1275">
            <v>0</v>
          </cell>
          <cell r="P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E1275">
            <v>0</v>
          </cell>
          <cell r="AF1275">
            <v>0</v>
          </cell>
          <cell r="AG1275">
            <v>0</v>
          </cell>
          <cell r="AL1275">
            <v>0</v>
          </cell>
          <cell r="AM1275">
            <v>0</v>
          </cell>
          <cell r="AN1275">
            <v>0</v>
          </cell>
          <cell r="AP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D1275">
            <v>0</v>
          </cell>
          <cell r="BE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F1275">
            <v>0</v>
          </cell>
          <cell r="CG1275">
            <v>0</v>
          </cell>
          <cell r="CH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DC1275">
            <v>0</v>
          </cell>
          <cell r="DD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>
            <v>0</v>
          </cell>
          <cell r="FX1275">
            <v>0</v>
          </cell>
          <cell r="FY1275">
            <v>0</v>
          </cell>
          <cell r="FZ1275">
            <v>0</v>
          </cell>
          <cell r="GA1275">
            <v>0</v>
          </cell>
          <cell r="GB1275">
            <v>0</v>
          </cell>
          <cell r="GC1275">
            <v>0</v>
          </cell>
          <cell r="GD1275">
            <v>0</v>
          </cell>
          <cell r="GE1275">
            <v>0</v>
          </cell>
          <cell r="GF1275">
            <v>0</v>
          </cell>
          <cell r="GG1275">
            <v>0</v>
          </cell>
          <cell r="GH1275">
            <v>0</v>
          </cell>
          <cell r="GI1275">
            <v>0</v>
          </cell>
          <cell r="GJ1275">
            <v>0</v>
          </cell>
          <cell r="GK1275">
            <v>0</v>
          </cell>
          <cell r="GL1275">
            <v>0</v>
          </cell>
          <cell r="GM1275">
            <v>0</v>
          </cell>
          <cell r="GQ1275">
            <v>0</v>
          </cell>
          <cell r="GR1275">
            <v>0</v>
          </cell>
          <cell r="GS1275">
            <v>0</v>
          </cell>
          <cell r="GT1275">
            <v>0</v>
          </cell>
          <cell r="GU1275">
            <v>0</v>
          </cell>
          <cell r="GV1275">
            <v>0</v>
          </cell>
          <cell r="GW1275">
            <v>0</v>
          </cell>
          <cell r="GX1275">
            <v>0</v>
          </cell>
          <cell r="GZ1275">
            <v>0</v>
          </cell>
          <cell r="HA1275">
            <v>0</v>
          </cell>
          <cell r="HL1275">
            <v>0</v>
          </cell>
          <cell r="HY1275">
            <v>0</v>
          </cell>
          <cell r="HZ1275">
            <v>0</v>
          </cell>
          <cell r="IA1275">
            <v>0</v>
          </cell>
          <cell r="IB1275">
            <v>0</v>
          </cell>
          <cell r="IC1275">
            <v>0</v>
          </cell>
          <cell r="ID1275">
            <v>0</v>
          </cell>
          <cell r="IE1275">
            <v>0</v>
          </cell>
          <cell r="IF1275">
            <v>0</v>
          </cell>
          <cell r="IG1275">
            <v>0</v>
          </cell>
          <cell r="IH1275">
            <v>0</v>
          </cell>
          <cell r="II1275">
            <v>0</v>
          </cell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L1276">
            <v>0</v>
          </cell>
          <cell r="N1276">
            <v>0</v>
          </cell>
          <cell r="O1276">
            <v>0</v>
          </cell>
          <cell r="P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E1276">
            <v>0</v>
          </cell>
          <cell r="AF1276">
            <v>0</v>
          </cell>
          <cell r="AG1276">
            <v>0</v>
          </cell>
          <cell r="AL1276">
            <v>0</v>
          </cell>
          <cell r="AM1276">
            <v>0</v>
          </cell>
          <cell r="AN1276">
            <v>0</v>
          </cell>
          <cell r="AP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D1276">
            <v>0</v>
          </cell>
          <cell r="BE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G1276">
            <v>0</v>
          </cell>
          <cell r="CH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DC1276">
            <v>0</v>
          </cell>
          <cell r="DD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  <cell r="FT1276">
            <v>0</v>
          </cell>
          <cell r="FU1276">
            <v>0</v>
          </cell>
          <cell r="FV1276">
            <v>0</v>
          </cell>
          <cell r="FW1276">
            <v>0</v>
          </cell>
          <cell r="FX1276">
            <v>0</v>
          </cell>
          <cell r="FY1276">
            <v>0</v>
          </cell>
          <cell r="FZ1276">
            <v>0</v>
          </cell>
          <cell r="GA1276">
            <v>0</v>
          </cell>
          <cell r="GB1276">
            <v>0</v>
          </cell>
          <cell r="GC1276">
            <v>0</v>
          </cell>
          <cell r="GD1276">
            <v>0</v>
          </cell>
          <cell r="GE1276">
            <v>0</v>
          </cell>
          <cell r="GF1276">
            <v>0</v>
          </cell>
          <cell r="GG1276">
            <v>0</v>
          </cell>
          <cell r="GH1276">
            <v>0</v>
          </cell>
          <cell r="GI1276">
            <v>0</v>
          </cell>
          <cell r="GJ1276">
            <v>0</v>
          </cell>
          <cell r="GK1276">
            <v>0</v>
          </cell>
          <cell r="GL1276">
            <v>0</v>
          </cell>
          <cell r="GM1276">
            <v>0</v>
          </cell>
          <cell r="GQ1276">
            <v>0</v>
          </cell>
          <cell r="GR1276">
            <v>0</v>
          </cell>
          <cell r="GS1276">
            <v>0</v>
          </cell>
          <cell r="GT1276">
            <v>0</v>
          </cell>
          <cell r="GU1276">
            <v>0</v>
          </cell>
          <cell r="GV1276">
            <v>0</v>
          </cell>
          <cell r="GW1276">
            <v>0</v>
          </cell>
          <cell r="GX1276">
            <v>0</v>
          </cell>
          <cell r="GZ1276">
            <v>0</v>
          </cell>
          <cell r="HA1276">
            <v>0</v>
          </cell>
          <cell r="HL1276">
            <v>0</v>
          </cell>
          <cell r="HY1276">
            <v>0</v>
          </cell>
          <cell r="HZ1276">
            <v>0</v>
          </cell>
          <cell r="IA1276">
            <v>0</v>
          </cell>
          <cell r="IB1276">
            <v>0</v>
          </cell>
          <cell r="IC1276">
            <v>0</v>
          </cell>
          <cell r="ID1276">
            <v>0</v>
          </cell>
          <cell r="IE1276">
            <v>0</v>
          </cell>
          <cell r="IF1276">
            <v>0</v>
          </cell>
          <cell r="IG1276">
            <v>0</v>
          </cell>
          <cell r="IH1276">
            <v>0</v>
          </cell>
          <cell r="II1276">
            <v>0</v>
          </cell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P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B1277">
            <v>0</v>
          </cell>
          <cell r="BD1277">
            <v>0</v>
          </cell>
          <cell r="BE1277">
            <v>0</v>
          </cell>
          <cell r="BF1277">
            <v>67107.639999999985</v>
          </cell>
          <cell r="BG1277">
            <v>67756.249999999985</v>
          </cell>
          <cell r="BI1277">
            <v>0</v>
          </cell>
          <cell r="BJ1277">
            <v>42156.915692172384</v>
          </cell>
          <cell r="BK1277">
            <v>42156.915692172384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37.4298</v>
          </cell>
          <cell r="BT1277">
            <v>37.4298</v>
          </cell>
          <cell r="BU1277">
            <v>38.580199999999998</v>
          </cell>
          <cell r="BV1277">
            <v>35.556399999999996</v>
          </cell>
          <cell r="BW1277">
            <v>35.556399999999996</v>
          </cell>
          <cell r="BX1277">
            <v>35.446399999999997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38.970199999999998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129743.53791319831</v>
          </cell>
          <cell r="CX1277">
            <v>0</v>
          </cell>
          <cell r="CY1277">
            <v>0</v>
          </cell>
          <cell r="CZ1277">
            <v>0</v>
          </cell>
          <cell r="DB1277">
            <v>312989.37885296636</v>
          </cell>
          <cell r="DC1277">
            <v>312989.37885296636</v>
          </cell>
          <cell r="DD1277">
            <v>326926.18469905911</v>
          </cell>
          <cell r="DE1277">
            <v>0</v>
          </cell>
          <cell r="DF1277">
            <v>0</v>
          </cell>
          <cell r="DG1277">
            <v>330542.60843013995</v>
          </cell>
          <cell r="DH1277">
            <v>330542.60843013995</v>
          </cell>
          <cell r="DI1277">
            <v>333191.03491230443</v>
          </cell>
          <cell r="DJ1277">
            <v>350330.83391805564</v>
          </cell>
          <cell r="DK1277">
            <v>289419.41338608059</v>
          </cell>
          <cell r="DL1277">
            <v>289419.41338608059</v>
          </cell>
          <cell r="DM1277">
            <v>330703.07436078001</v>
          </cell>
          <cell r="DN1277">
            <v>0</v>
          </cell>
          <cell r="DO1277">
            <v>0</v>
          </cell>
          <cell r="DP1277">
            <v>337918.63296674198</v>
          </cell>
          <cell r="DQ1277">
            <v>337918.63296674198</v>
          </cell>
          <cell r="DR1277">
            <v>0</v>
          </cell>
          <cell r="DS1277">
            <v>206503.52876362999</v>
          </cell>
          <cell r="DT1277">
            <v>206503.52876362999</v>
          </cell>
          <cell r="DU1277">
            <v>204490.15195427003</v>
          </cell>
          <cell r="DV1277">
            <v>204490.15195427003</v>
          </cell>
          <cell r="DX1277">
            <v>0</v>
          </cell>
          <cell r="DY1277">
            <v>0</v>
          </cell>
          <cell r="DZ1277">
            <v>0</v>
          </cell>
          <cell r="EA1277">
            <v>185465.15612967999</v>
          </cell>
          <cell r="EB1277">
            <v>185465.15612967999</v>
          </cell>
          <cell r="EC1277">
            <v>0</v>
          </cell>
          <cell r="ED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  <cell r="FT1277">
            <v>0</v>
          </cell>
          <cell r="FU1277">
            <v>0</v>
          </cell>
          <cell r="FV1277">
            <v>0</v>
          </cell>
          <cell r="FW1277">
            <v>0</v>
          </cell>
          <cell r="FX1277">
            <v>0</v>
          </cell>
          <cell r="FY1277">
            <v>0</v>
          </cell>
          <cell r="FZ1277">
            <v>0</v>
          </cell>
          <cell r="GA1277">
            <v>0</v>
          </cell>
          <cell r="GB1277">
            <v>0</v>
          </cell>
          <cell r="GC1277">
            <v>0</v>
          </cell>
          <cell r="GD1277">
            <v>0</v>
          </cell>
          <cell r="GE1277">
            <v>0</v>
          </cell>
          <cell r="GF1277">
            <v>0</v>
          </cell>
          <cell r="GG1277">
            <v>0</v>
          </cell>
          <cell r="GH1277">
            <v>0</v>
          </cell>
          <cell r="GI1277">
            <v>0</v>
          </cell>
          <cell r="GJ1277">
            <v>0</v>
          </cell>
          <cell r="GK1277">
            <v>0</v>
          </cell>
          <cell r="GL1277">
            <v>0</v>
          </cell>
          <cell r="GM1277">
            <v>0</v>
          </cell>
          <cell r="GQ1277">
            <v>0</v>
          </cell>
          <cell r="GR1277">
            <v>0</v>
          </cell>
          <cell r="GS1277">
            <v>0</v>
          </cell>
          <cell r="GT1277">
            <v>0</v>
          </cell>
          <cell r="GU1277">
            <v>0</v>
          </cell>
          <cell r="GV1277">
            <v>0</v>
          </cell>
          <cell r="GW1277">
            <v>0</v>
          </cell>
          <cell r="GX1277">
            <v>0</v>
          </cell>
          <cell r="GZ1277">
            <v>0</v>
          </cell>
          <cell r="HA1277">
            <v>0</v>
          </cell>
          <cell r="HL1277">
            <v>0</v>
          </cell>
          <cell r="HY1277">
            <v>0</v>
          </cell>
          <cell r="HZ1277">
            <v>0</v>
          </cell>
          <cell r="IA1277">
            <v>0</v>
          </cell>
          <cell r="IB1277">
            <v>0</v>
          </cell>
          <cell r="IC1277">
            <v>0</v>
          </cell>
          <cell r="ID1277">
            <v>0</v>
          </cell>
          <cell r="IE1277">
            <v>0</v>
          </cell>
          <cell r="IF1277">
            <v>0</v>
          </cell>
          <cell r="IG1277">
            <v>0</v>
          </cell>
          <cell r="IH1277">
            <v>0</v>
          </cell>
          <cell r="II1277">
            <v>0</v>
          </cell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42271.875</v>
          </cell>
          <cell r="Y1278">
            <v>0</v>
          </cell>
          <cell r="Z1278">
            <v>42271.875</v>
          </cell>
          <cell r="AA1278">
            <v>0</v>
          </cell>
          <cell r="AB1278">
            <v>58787.1875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38165.800000000003</v>
          </cell>
          <cell r="AM1278">
            <v>38165.800000000003</v>
          </cell>
          <cell r="AN1278">
            <v>0</v>
          </cell>
          <cell r="AP1278">
            <v>0</v>
          </cell>
          <cell r="AR1278">
            <v>57870</v>
          </cell>
          <cell r="AS1278">
            <v>57870</v>
          </cell>
          <cell r="AT1278">
            <v>59395</v>
          </cell>
          <cell r="AU1278">
            <v>0</v>
          </cell>
          <cell r="AV1278">
            <v>54774.9</v>
          </cell>
          <cell r="AW1278">
            <v>54774.9</v>
          </cell>
          <cell r="AX1278">
            <v>0</v>
          </cell>
          <cell r="AY1278">
            <v>0</v>
          </cell>
          <cell r="AZ1278">
            <v>0</v>
          </cell>
          <cell r="BB1278">
            <v>0</v>
          </cell>
          <cell r="BD1278">
            <v>0</v>
          </cell>
          <cell r="BE1278">
            <v>0</v>
          </cell>
          <cell r="BF1278">
            <v>67107.639999999985</v>
          </cell>
          <cell r="BG1278">
            <v>0</v>
          </cell>
          <cell r="BI1278">
            <v>110501.16523912459</v>
          </cell>
          <cell r="BJ1278">
            <v>110501.16523912459</v>
          </cell>
          <cell r="BK1278">
            <v>42156.915692172384</v>
          </cell>
          <cell r="BL1278">
            <v>42012.370162195984</v>
          </cell>
          <cell r="BM1278">
            <v>43170.617731387982</v>
          </cell>
          <cell r="BN1278">
            <v>372844.61247599998</v>
          </cell>
          <cell r="BO1278">
            <v>756211.8</v>
          </cell>
          <cell r="BP1278">
            <v>756211.8</v>
          </cell>
          <cell r="BQ1278">
            <v>1143185.3400000001</v>
          </cell>
          <cell r="BR1278">
            <v>1103453.6000000001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P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X1278">
            <v>0</v>
          </cell>
          <cell r="CY1278">
            <v>0</v>
          </cell>
          <cell r="CZ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  <cell r="FT1278">
            <v>0</v>
          </cell>
          <cell r="FU1278">
            <v>0</v>
          </cell>
          <cell r="FV1278">
            <v>0</v>
          </cell>
          <cell r="FW1278">
            <v>0</v>
          </cell>
          <cell r="FX1278">
            <v>0</v>
          </cell>
          <cell r="FY1278">
            <v>0</v>
          </cell>
          <cell r="FZ1278">
            <v>0</v>
          </cell>
          <cell r="GA1278">
            <v>0</v>
          </cell>
          <cell r="GB1278">
            <v>0</v>
          </cell>
          <cell r="GC1278">
            <v>0</v>
          </cell>
          <cell r="GD1278">
            <v>0</v>
          </cell>
          <cell r="GE1278">
            <v>0</v>
          </cell>
          <cell r="GF1278">
            <v>0</v>
          </cell>
          <cell r="GG1278">
            <v>0</v>
          </cell>
          <cell r="GH1278">
            <v>0</v>
          </cell>
          <cell r="GI1278">
            <v>0</v>
          </cell>
          <cell r="GJ1278">
            <v>0</v>
          </cell>
          <cell r="GK1278">
            <v>0</v>
          </cell>
          <cell r="GL1278">
            <v>0</v>
          </cell>
          <cell r="GM1278">
            <v>0</v>
          </cell>
          <cell r="GQ1278">
            <v>0</v>
          </cell>
          <cell r="GR1278">
            <v>0</v>
          </cell>
          <cell r="GS1278">
            <v>0</v>
          </cell>
          <cell r="GT1278">
            <v>0</v>
          </cell>
          <cell r="GU1278">
            <v>0</v>
          </cell>
          <cell r="GV1278">
            <v>0</v>
          </cell>
          <cell r="GW1278">
            <v>0</v>
          </cell>
          <cell r="GX1278">
            <v>0</v>
          </cell>
          <cell r="GZ1278">
            <v>0</v>
          </cell>
          <cell r="HA1278">
            <v>0</v>
          </cell>
          <cell r="HL1278">
            <v>0</v>
          </cell>
          <cell r="HY1278">
            <v>0</v>
          </cell>
          <cell r="HZ1278">
            <v>0</v>
          </cell>
          <cell r="IA1278">
            <v>0</v>
          </cell>
          <cell r="IB1278">
            <v>0</v>
          </cell>
          <cell r="IC1278">
            <v>0</v>
          </cell>
          <cell r="ID1278">
            <v>0</v>
          </cell>
          <cell r="IE1278">
            <v>0</v>
          </cell>
          <cell r="IF1278">
            <v>0</v>
          </cell>
          <cell r="IG1278">
            <v>0</v>
          </cell>
          <cell r="IH1278">
            <v>0</v>
          </cell>
          <cell r="II1278">
            <v>0</v>
          </cell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P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233.36115813000001</v>
          </cell>
          <cell r="AW1279">
            <v>233.36115813000001</v>
          </cell>
          <cell r="AX1279">
            <v>0</v>
          </cell>
          <cell r="AY1279">
            <v>0</v>
          </cell>
          <cell r="AZ1279">
            <v>0</v>
          </cell>
          <cell r="BB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106011</v>
          </cell>
          <cell r="BP1279">
            <v>106011</v>
          </cell>
          <cell r="BQ1279">
            <v>108358.8</v>
          </cell>
          <cell r="BR1279">
            <v>116562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P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X1279">
            <v>0</v>
          </cell>
          <cell r="CY1279">
            <v>0</v>
          </cell>
          <cell r="CZ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  <cell r="FT1279">
            <v>0</v>
          </cell>
          <cell r="FU1279">
            <v>0</v>
          </cell>
          <cell r="FV1279">
            <v>0</v>
          </cell>
          <cell r="FW1279">
            <v>0</v>
          </cell>
          <cell r="FX1279">
            <v>0</v>
          </cell>
          <cell r="FY1279">
            <v>0</v>
          </cell>
          <cell r="FZ1279">
            <v>0</v>
          </cell>
          <cell r="GA1279">
            <v>0</v>
          </cell>
          <cell r="GB1279">
            <v>0</v>
          </cell>
          <cell r="GC1279">
            <v>0</v>
          </cell>
          <cell r="GD1279">
            <v>0</v>
          </cell>
          <cell r="GE1279">
            <v>0</v>
          </cell>
          <cell r="GF1279">
            <v>0</v>
          </cell>
          <cell r="GG1279">
            <v>0</v>
          </cell>
          <cell r="GH1279">
            <v>0</v>
          </cell>
          <cell r="GI1279">
            <v>0</v>
          </cell>
          <cell r="GJ1279">
            <v>0</v>
          </cell>
          <cell r="GK1279">
            <v>0</v>
          </cell>
          <cell r="GL1279">
            <v>0</v>
          </cell>
          <cell r="GM1279">
            <v>0</v>
          </cell>
          <cell r="GQ1279">
            <v>0</v>
          </cell>
          <cell r="GR1279">
            <v>0</v>
          </cell>
          <cell r="GS1279">
            <v>0</v>
          </cell>
          <cell r="GT1279">
            <v>0</v>
          </cell>
          <cell r="GU1279">
            <v>0</v>
          </cell>
          <cell r="GV1279">
            <v>0</v>
          </cell>
          <cell r="GW1279">
            <v>0</v>
          </cell>
          <cell r="GX1279">
            <v>0</v>
          </cell>
          <cell r="GZ1279">
            <v>0</v>
          </cell>
          <cell r="HA1279">
            <v>0</v>
          </cell>
          <cell r="HL1279">
            <v>0</v>
          </cell>
          <cell r="HY1279">
            <v>0</v>
          </cell>
          <cell r="HZ1279">
            <v>0</v>
          </cell>
          <cell r="IA1279">
            <v>0</v>
          </cell>
          <cell r="IB1279">
            <v>0</v>
          </cell>
          <cell r="IC1279">
            <v>0</v>
          </cell>
          <cell r="ID1279">
            <v>0</v>
          </cell>
          <cell r="IE1279">
            <v>0</v>
          </cell>
          <cell r="IF1279">
            <v>0</v>
          </cell>
          <cell r="IG1279">
            <v>0</v>
          </cell>
          <cell r="IH1279">
            <v>0</v>
          </cell>
          <cell r="II1279">
            <v>0</v>
          </cell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56362.5</v>
          </cell>
          <cell r="Y1280">
            <v>0</v>
          </cell>
          <cell r="Z1280">
            <v>56362.5</v>
          </cell>
          <cell r="AA1280">
            <v>0</v>
          </cell>
          <cell r="AB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N1280">
            <v>0</v>
          </cell>
          <cell r="AP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B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  <cell r="FT1280">
            <v>0</v>
          </cell>
          <cell r="FU1280">
            <v>0</v>
          </cell>
          <cell r="FV1280">
            <v>0</v>
          </cell>
          <cell r="FW1280">
            <v>0</v>
          </cell>
          <cell r="FX1280">
            <v>0</v>
          </cell>
          <cell r="FY1280">
            <v>0</v>
          </cell>
          <cell r="FZ1280">
            <v>0</v>
          </cell>
          <cell r="GA1280">
            <v>0</v>
          </cell>
          <cell r="GB1280">
            <v>0</v>
          </cell>
          <cell r="GC1280">
            <v>0</v>
          </cell>
          <cell r="GD1280">
            <v>0</v>
          </cell>
          <cell r="GE1280">
            <v>0</v>
          </cell>
          <cell r="GF1280">
            <v>0</v>
          </cell>
          <cell r="GG1280">
            <v>0</v>
          </cell>
          <cell r="GH1280">
            <v>0</v>
          </cell>
          <cell r="GI1280">
            <v>0</v>
          </cell>
          <cell r="GJ1280">
            <v>0</v>
          </cell>
          <cell r="GK1280">
            <v>0</v>
          </cell>
          <cell r="GL1280">
            <v>0</v>
          </cell>
          <cell r="GM1280">
            <v>0</v>
          </cell>
          <cell r="GN1280">
            <v>0</v>
          </cell>
          <cell r="GO1280">
            <v>0</v>
          </cell>
          <cell r="GP1280">
            <v>0</v>
          </cell>
          <cell r="GQ1280">
            <v>0</v>
          </cell>
          <cell r="GR1280">
            <v>0</v>
          </cell>
          <cell r="GS1280">
            <v>0</v>
          </cell>
          <cell r="GT1280">
            <v>0</v>
          </cell>
          <cell r="GU1280">
            <v>0</v>
          </cell>
          <cell r="GV1280">
            <v>0</v>
          </cell>
          <cell r="GW1280">
            <v>0</v>
          </cell>
          <cell r="GX1280">
            <v>0</v>
          </cell>
          <cell r="GY1280">
            <v>0</v>
          </cell>
          <cell r="GZ1280">
            <v>0</v>
          </cell>
          <cell r="HA1280">
            <v>0</v>
          </cell>
          <cell r="HC1280">
            <v>0</v>
          </cell>
          <cell r="HD1280">
            <v>0</v>
          </cell>
          <cell r="HE1280">
            <v>0</v>
          </cell>
          <cell r="HF1280">
            <v>0</v>
          </cell>
          <cell r="HG1280">
            <v>0</v>
          </cell>
          <cell r="HH1280">
            <v>0</v>
          </cell>
          <cell r="HI1280">
            <v>0</v>
          </cell>
          <cell r="HJ1280">
            <v>0</v>
          </cell>
          <cell r="HK1280">
            <v>0</v>
          </cell>
          <cell r="HM1280">
            <v>0</v>
          </cell>
          <cell r="HN1280">
            <v>0</v>
          </cell>
          <cell r="HO1280">
            <v>0</v>
          </cell>
          <cell r="HP1280">
            <v>0</v>
          </cell>
          <cell r="HQ1280">
            <v>0</v>
          </cell>
          <cell r="HR1280">
            <v>0</v>
          </cell>
          <cell r="HS1280">
            <v>0</v>
          </cell>
          <cell r="HT1280">
            <v>0</v>
          </cell>
          <cell r="HU1280">
            <v>0</v>
          </cell>
          <cell r="HV1280">
            <v>0</v>
          </cell>
          <cell r="HW1280">
            <v>0</v>
          </cell>
          <cell r="HX1280">
            <v>0</v>
          </cell>
          <cell r="HZ1280">
            <v>0</v>
          </cell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P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B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I1281">
            <v>0</v>
          </cell>
          <cell r="BJ1281">
            <v>2924.2640940799997</v>
          </cell>
          <cell r="BK1281">
            <v>2924.2640940799997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P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X1281">
            <v>0</v>
          </cell>
          <cell r="CY1281">
            <v>0</v>
          </cell>
          <cell r="CZ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  <cell r="FT1281">
            <v>0</v>
          </cell>
          <cell r="FU1281">
            <v>0</v>
          </cell>
          <cell r="FV1281">
            <v>0</v>
          </cell>
          <cell r="FW1281">
            <v>0</v>
          </cell>
          <cell r="FX1281">
            <v>0</v>
          </cell>
          <cell r="FY1281">
            <v>0</v>
          </cell>
          <cell r="FZ1281">
            <v>0</v>
          </cell>
          <cell r="GA1281">
            <v>0</v>
          </cell>
          <cell r="GB1281">
            <v>0</v>
          </cell>
          <cell r="GC1281">
            <v>0</v>
          </cell>
          <cell r="GD1281">
            <v>0</v>
          </cell>
          <cell r="GE1281">
            <v>0</v>
          </cell>
          <cell r="GF1281">
            <v>0</v>
          </cell>
          <cell r="GG1281">
            <v>0</v>
          </cell>
          <cell r="GH1281">
            <v>0</v>
          </cell>
          <cell r="GI1281">
            <v>0</v>
          </cell>
          <cell r="GJ1281">
            <v>0</v>
          </cell>
          <cell r="GK1281">
            <v>0</v>
          </cell>
          <cell r="GL1281">
            <v>0</v>
          </cell>
          <cell r="GM1281">
            <v>0</v>
          </cell>
          <cell r="GQ1281">
            <v>0</v>
          </cell>
          <cell r="GR1281">
            <v>0</v>
          </cell>
          <cell r="GS1281">
            <v>0</v>
          </cell>
          <cell r="GT1281">
            <v>0</v>
          </cell>
          <cell r="GU1281">
            <v>0</v>
          </cell>
          <cell r="GV1281">
            <v>0</v>
          </cell>
          <cell r="GW1281">
            <v>0</v>
          </cell>
          <cell r="GX1281">
            <v>0</v>
          </cell>
          <cell r="GZ1281">
            <v>0</v>
          </cell>
          <cell r="HA1281">
            <v>0</v>
          </cell>
          <cell r="HL1281">
            <v>0</v>
          </cell>
          <cell r="HY1281">
            <v>0</v>
          </cell>
          <cell r="HZ1281">
            <v>0</v>
          </cell>
          <cell r="IA1281">
            <v>0</v>
          </cell>
          <cell r="IB1281">
            <v>0</v>
          </cell>
          <cell r="IC1281">
            <v>0</v>
          </cell>
          <cell r="ID1281">
            <v>0</v>
          </cell>
          <cell r="IE1281">
            <v>0</v>
          </cell>
          <cell r="IF1281">
            <v>0</v>
          </cell>
          <cell r="IG1281">
            <v>0</v>
          </cell>
          <cell r="IH1281">
            <v>0</v>
          </cell>
          <cell r="II1281">
            <v>0</v>
          </cell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3.3347812500000136</v>
          </cell>
          <cell r="Y1282">
            <v>0</v>
          </cell>
          <cell r="Z1282">
            <v>3.3347812500000136</v>
          </cell>
          <cell r="AA1282">
            <v>0</v>
          </cell>
          <cell r="AB1282">
            <v>131.47260671999999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67.563007450000001</v>
          </cell>
          <cell r="AM1282">
            <v>67.563007450000001</v>
          </cell>
          <cell r="AN1282">
            <v>0</v>
          </cell>
          <cell r="AP1282">
            <v>0</v>
          </cell>
          <cell r="AR1282">
            <v>90.744017999999997</v>
          </cell>
          <cell r="AS1282">
            <v>90.744017999999997</v>
          </cell>
          <cell r="AT1282">
            <v>39.432578080000006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B1282">
            <v>0</v>
          </cell>
          <cell r="BD1282">
            <v>0</v>
          </cell>
          <cell r="BE1282">
            <v>0</v>
          </cell>
          <cell r="BF1282">
            <v>571.45057412000006</v>
          </cell>
          <cell r="BG1282">
            <v>0</v>
          </cell>
          <cell r="BI1282">
            <v>595.05496420000009</v>
          </cell>
          <cell r="BJ1282">
            <v>595.05496420000009</v>
          </cell>
          <cell r="BK1282">
            <v>255.78930159999999</v>
          </cell>
          <cell r="BL1282">
            <v>93.641531199999989</v>
          </cell>
          <cell r="BM1282">
            <v>123.1084954</v>
          </cell>
          <cell r="BN1282">
            <v>0</v>
          </cell>
          <cell r="BO1282">
            <v>9251.549933549999</v>
          </cell>
          <cell r="BP1282">
            <v>9251.549933549999</v>
          </cell>
          <cell r="BQ1282">
            <v>6944.8834481399999</v>
          </cell>
          <cell r="BR1282">
            <v>2975.5811371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P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X1282">
            <v>0</v>
          </cell>
          <cell r="CY1282">
            <v>0</v>
          </cell>
          <cell r="CZ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  <cell r="FT1282">
            <v>0</v>
          </cell>
          <cell r="FU1282">
            <v>0</v>
          </cell>
          <cell r="FV1282">
            <v>0</v>
          </cell>
          <cell r="FW1282">
            <v>0</v>
          </cell>
          <cell r="FX1282">
            <v>0</v>
          </cell>
          <cell r="FY1282">
            <v>0</v>
          </cell>
          <cell r="FZ1282">
            <v>0</v>
          </cell>
          <cell r="GA1282">
            <v>0</v>
          </cell>
          <cell r="GB1282">
            <v>0</v>
          </cell>
          <cell r="GC1282">
            <v>0</v>
          </cell>
          <cell r="GD1282">
            <v>0</v>
          </cell>
          <cell r="GE1282">
            <v>0</v>
          </cell>
          <cell r="GF1282">
            <v>0</v>
          </cell>
          <cell r="GG1282">
            <v>0</v>
          </cell>
          <cell r="GH1282">
            <v>0</v>
          </cell>
          <cell r="GI1282">
            <v>0</v>
          </cell>
          <cell r="GJ1282">
            <v>0</v>
          </cell>
          <cell r="GK1282">
            <v>0</v>
          </cell>
          <cell r="GL1282">
            <v>0</v>
          </cell>
          <cell r="GM1282">
            <v>0</v>
          </cell>
          <cell r="GQ1282">
            <v>0</v>
          </cell>
          <cell r="GR1282">
            <v>0</v>
          </cell>
          <cell r="GS1282">
            <v>0</v>
          </cell>
          <cell r="GT1282">
            <v>0</v>
          </cell>
          <cell r="GU1282">
            <v>0</v>
          </cell>
          <cell r="GV1282">
            <v>0</v>
          </cell>
          <cell r="GW1282">
            <v>0</v>
          </cell>
          <cell r="GX1282">
            <v>0</v>
          </cell>
          <cell r="GZ1282">
            <v>0</v>
          </cell>
          <cell r="HA1282">
            <v>0</v>
          </cell>
          <cell r="HL1282">
            <v>0</v>
          </cell>
          <cell r="HY1282">
            <v>0</v>
          </cell>
          <cell r="HZ1282">
            <v>0</v>
          </cell>
          <cell r="IA1282">
            <v>0</v>
          </cell>
          <cell r="IB1282">
            <v>0</v>
          </cell>
          <cell r="IC1282">
            <v>0</v>
          </cell>
          <cell r="ID1282">
            <v>0</v>
          </cell>
          <cell r="IE1282">
            <v>0</v>
          </cell>
          <cell r="IF1282">
            <v>0</v>
          </cell>
          <cell r="IG1282">
            <v>0</v>
          </cell>
          <cell r="IH1282">
            <v>0</v>
          </cell>
          <cell r="II1282">
            <v>0</v>
          </cell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P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B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1241.7810507000002</v>
          </cell>
          <cell r="BP1283">
            <v>1241.7810507000002</v>
          </cell>
          <cell r="BQ1283">
            <v>807.71371911999995</v>
          </cell>
          <cell r="BR1283">
            <v>395.52206380000001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P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X1283">
            <v>0</v>
          </cell>
          <cell r="CY1283">
            <v>0</v>
          </cell>
          <cell r="CZ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  <cell r="FT1283">
            <v>0</v>
          </cell>
          <cell r="FU1283">
            <v>0</v>
          </cell>
          <cell r="FV1283">
            <v>0</v>
          </cell>
          <cell r="FW1283">
            <v>0</v>
          </cell>
          <cell r="FX1283">
            <v>0</v>
          </cell>
          <cell r="FY1283">
            <v>0</v>
          </cell>
          <cell r="FZ1283">
            <v>0</v>
          </cell>
          <cell r="GA1283">
            <v>0</v>
          </cell>
          <cell r="GB1283">
            <v>0</v>
          </cell>
          <cell r="GC1283">
            <v>0</v>
          </cell>
          <cell r="GD1283">
            <v>0</v>
          </cell>
          <cell r="GE1283">
            <v>0</v>
          </cell>
          <cell r="GF1283">
            <v>0</v>
          </cell>
          <cell r="GG1283">
            <v>0</v>
          </cell>
          <cell r="GH1283">
            <v>0</v>
          </cell>
          <cell r="GI1283">
            <v>0</v>
          </cell>
          <cell r="GJ1283">
            <v>0</v>
          </cell>
          <cell r="GK1283">
            <v>0</v>
          </cell>
          <cell r="GL1283">
            <v>0</v>
          </cell>
          <cell r="GM1283">
            <v>0</v>
          </cell>
          <cell r="GQ1283">
            <v>0</v>
          </cell>
          <cell r="GR1283">
            <v>0</v>
          </cell>
          <cell r="GS1283">
            <v>0</v>
          </cell>
          <cell r="GT1283">
            <v>0</v>
          </cell>
          <cell r="GU1283">
            <v>0</v>
          </cell>
          <cell r="GV1283">
            <v>0</v>
          </cell>
          <cell r="GW1283">
            <v>0</v>
          </cell>
          <cell r="GX1283">
            <v>0</v>
          </cell>
          <cell r="GZ1283">
            <v>0</v>
          </cell>
          <cell r="HA1283">
            <v>0</v>
          </cell>
          <cell r="HL1283">
            <v>0</v>
          </cell>
          <cell r="HY1283">
            <v>0</v>
          </cell>
          <cell r="HZ1283">
            <v>0</v>
          </cell>
          <cell r="IA1283">
            <v>0</v>
          </cell>
          <cell r="IB1283">
            <v>0</v>
          </cell>
          <cell r="IC1283">
            <v>0</v>
          </cell>
          <cell r="ID1283">
            <v>0</v>
          </cell>
          <cell r="IE1283">
            <v>0</v>
          </cell>
          <cell r="IF1283">
            <v>0</v>
          </cell>
          <cell r="IG1283">
            <v>0</v>
          </cell>
          <cell r="IH1283">
            <v>0</v>
          </cell>
          <cell r="II1283">
            <v>0</v>
          </cell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35.232198750000002</v>
          </cell>
          <cell r="Y1284">
            <v>0</v>
          </cell>
          <cell r="Z1284">
            <v>35.232198750000002</v>
          </cell>
          <cell r="AA1284">
            <v>0</v>
          </cell>
          <cell r="AB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N1284">
            <v>0</v>
          </cell>
          <cell r="AP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B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  <cell r="FT1284">
            <v>0</v>
          </cell>
          <cell r="FU1284">
            <v>0</v>
          </cell>
          <cell r="FV1284">
            <v>0</v>
          </cell>
          <cell r="FW1284">
            <v>0</v>
          </cell>
          <cell r="FX1284">
            <v>0</v>
          </cell>
          <cell r="FY1284">
            <v>0</v>
          </cell>
          <cell r="FZ1284">
            <v>0</v>
          </cell>
          <cell r="GA1284">
            <v>0</v>
          </cell>
          <cell r="GB1284">
            <v>0</v>
          </cell>
          <cell r="GC1284">
            <v>0</v>
          </cell>
          <cell r="GD1284">
            <v>0</v>
          </cell>
          <cell r="GE1284">
            <v>0</v>
          </cell>
          <cell r="GF1284">
            <v>0</v>
          </cell>
          <cell r="GG1284">
            <v>0</v>
          </cell>
          <cell r="GH1284">
            <v>0</v>
          </cell>
          <cell r="GI1284">
            <v>0</v>
          </cell>
          <cell r="GJ1284">
            <v>0</v>
          </cell>
          <cell r="GK1284">
            <v>0</v>
          </cell>
          <cell r="GL1284">
            <v>0</v>
          </cell>
          <cell r="GM1284">
            <v>0</v>
          </cell>
          <cell r="GN1284">
            <v>0</v>
          </cell>
          <cell r="GO1284">
            <v>0</v>
          </cell>
          <cell r="GP1284">
            <v>0</v>
          </cell>
          <cell r="GQ1284">
            <v>0</v>
          </cell>
          <cell r="GR1284">
            <v>0</v>
          </cell>
          <cell r="GS1284">
            <v>0</v>
          </cell>
          <cell r="GT1284">
            <v>0</v>
          </cell>
          <cell r="GU1284">
            <v>0</v>
          </cell>
          <cell r="GV1284">
            <v>0</v>
          </cell>
          <cell r="GW1284">
            <v>0</v>
          </cell>
          <cell r="GX1284">
            <v>0</v>
          </cell>
          <cell r="GY1284">
            <v>0</v>
          </cell>
          <cell r="GZ1284">
            <v>0</v>
          </cell>
          <cell r="HA1284">
            <v>0</v>
          </cell>
          <cell r="HC1284">
            <v>0</v>
          </cell>
          <cell r="HD1284">
            <v>0</v>
          </cell>
          <cell r="HE1284">
            <v>0</v>
          </cell>
          <cell r="HF1284">
            <v>0</v>
          </cell>
          <cell r="HG1284">
            <v>0</v>
          </cell>
          <cell r="HH1284">
            <v>0</v>
          </cell>
          <cell r="HI1284">
            <v>0</v>
          </cell>
          <cell r="HJ1284">
            <v>0</v>
          </cell>
          <cell r="HK1284">
            <v>0</v>
          </cell>
          <cell r="HM1284">
            <v>0</v>
          </cell>
          <cell r="HN1284">
            <v>0</v>
          </cell>
          <cell r="HO1284">
            <v>0</v>
          </cell>
          <cell r="HP1284">
            <v>0</v>
          </cell>
          <cell r="HQ1284">
            <v>0</v>
          </cell>
          <cell r="HR1284">
            <v>0</v>
          </cell>
          <cell r="HS1284">
            <v>0</v>
          </cell>
          <cell r="HT1284">
            <v>0</v>
          </cell>
          <cell r="HU1284">
            <v>0</v>
          </cell>
          <cell r="HV1284">
            <v>0</v>
          </cell>
          <cell r="HW1284">
            <v>0</v>
          </cell>
          <cell r="HX1284">
            <v>0</v>
          </cell>
          <cell r="HZ1284">
            <v>0</v>
          </cell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19414.917956249999</v>
          </cell>
          <cell r="Y1285">
            <v>0</v>
          </cell>
          <cell r="Z1285">
            <v>19414.917956249999</v>
          </cell>
          <cell r="AA1285">
            <v>0</v>
          </cell>
          <cell r="AB1285">
            <v>16835.109805390002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26296.568242459998</v>
          </cell>
          <cell r="AM1285">
            <v>26296.568242459998</v>
          </cell>
          <cell r="AN1285">
            <v>0</v>
          </cell>
          <cell r="AP1285">
            <v>0</v>
          </cell>
          <cell r="AR1285">
            <v>18617.166729</v>
          </cell>
          <cell r="AS1285">
            <v>18617.166729</v>
          </cell>
          <cell r="AT1285">
            <v>14474.052128480002</v>
          </cell>
          <cell r="AU1285">
            <v>0</v>
          </cell>
          <cell r="AV1285">
            <v>28239.444356219996</v>
          </cell>
          <cell r="AW1285">
            <v>28239.444356219996</v>
          </cell>
          <cell r="AX1285">
            <v>0</v>
          </cell>
          <cell r="AY1285">
            <v>0</v>
          </cell>
          <cell r="AZ1285">
            <v>0</v>
          </cell>
          <cell r="BB1285">
            <v>0</v>
          </cell>
          <cell r="BD1285">
            <v>17768.56310055</v>
          </cell>
          <cell r="BE1285">
            <v>17768.56310055</v>
          </cell>
          <cell r="BF1285">
            <v>495.54639212000001</v>
          </cell>
          <cell r="BG1285">
            <v>0</v>
          </cell>
          <cell r="BI1285">
            <v>3857.0830526700001</v>
          </cell>
          <cell r="BJ1285">
            <v>3857.0830526700001</v>
          </cell>
          <cell r="BK1285">
            <v>2668.4747924799999</v>
          </cell>
          <cell r="BL1285">
            <v>1558.4554880000001</v>
          </cell>
          <cell r="BM1285">
            <v>509.01153359999995</v>
          </cell>
          <cell r="BN1285">
            <v>5128.6924079999999</v>
          </cell>
          <cell r="BO1285">
            <v>2943.2788028999994</v>
          </cell>
          <cell r="BP1285">
            <v>2943.2788028999994</v>
          </cell>
          <cell r="BQ1285">
            <v>1944.8327723</v>
          </cell>
          <cell r="BR1285">
            <v>871.55544369999996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P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X1285">
            <v>0</v>
          </cell>
          <cell r="CY1285">
            <v>0</v>
          </cell>
          <cell r="CZ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  <cell r="FT1285">
            <v>0</v>
          </cell>
          <cell r="FU1285">
            <v>0</v>
          </cell>
          <cell r="FV1285">
            <v>0</v>
          </cell>
          <cell r="FW1285">
            <v>0</v>
          </cell>
          <cell r="FX1285">
            <v>0</v>
          </cell>
          <cell r="FY1285">
            <v>0</v>
          </cell>
          <cell r="FZ1285">
            <v>0</v>
          </cell>
          <cell r="GA1285">
            <v>0</v>
          </cell>
          <cell r="GB1285">
            <v>0</v>
          </cell>
          <cell r="GC1285">
            <v>0</v>
          </cell>
          <cell r="GD1285">
            <v>0</v>
          </cell>
          <cell r="GE1285">
            <v>0</v>
          </cell>
          <cell r="GF1285">
            <v>0</v>
          </cell>
          <cell r="GG1285">
            <v>0</v>
          </cell>
          <cell r="GH1285">
            <v>0</v>
          </cell>
          <cell r="GI1285">
            <v>0</v>
          </cell>
          <cell r="GJ1285">
            <v>0</v>
          </cell>
          <cell r="GK1285">
            <v>0</v>
          </cell>
          <cell r="GL1285">
            <v>0</v>
          </cell>
          <cell r="GM1285">
            <v>0</v>
          </cell>
          <cell r="GQ1285">
            <v>0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V1285">
            <v>0</v>
          </cell>
          <cell r="GW1285">
            <v>0</v>
          </cell>
          <cell r="GX1285">
            <v>0</v>
          </cell>
          <cell r="GZ1285">
            <v>0</v>
          </cell>
          <cell r="HA1285">
            <v>0</v>
          </cell>
          <cell r="HL1285">
            <v>0</v>
          </cell>
          <cell r="HY1285">
            <v>0</v>
          </cell>
          <cell r="HZ1285">
            <v>0</v>
          </cell>
          <cell r="IA1285">
            <v>0</v>
          </cell>
          <cell r="IB1285">
            <v>0</v>
          </cell>
          <cell r="IC1285">
            <v>0</v>
          </cell>
          <cell r="ID1285">
            <v>0</v>
          </cell>
          <cell r="IE1285">
            <v>0</v>
          </cell>
          <cell r="IF1285">
            <v>0</v>
          </cell>
          <cell r="IG1285">
            <v>0</v>
          </cell>
          <cell r="IH1285">
            <v>0</v>
          </cell>
          <cell r="II1285">
            <v>0</v>
          </cell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1433.5632787500012</v>
          </cell>
          <cell r="Y1286">
            <v>0</v>
          </cell>
          <cell r="Z1286">
            <v>1433.5632787500012</v>
          </cell>
          <cell r="AA1286">
            <v>0</v>
          </cell>
          <cell r="AB1286">
            <v>1435.4250987900011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1456.1035098900011</v>
          </cell>
          <cell r="AM1286">
            <v>1456.1035098900011</v>
          </cell>
          <cell r="AN1286">
            <v>0</v>
          </cell>
          <cell r="AP1286">
            <v>0</v>
          </cell>
          <cell r="AR1286">
            <v>1.1789670679718257E-12</v>
          </cell>
          <cell r="AS1286">
            <v>1.1789670679718257E-12</v>
          </cell>
          <cell r="AT1286">
            <v>1450.2662462400012</v>
          </cell>
          <cell r="AU1286">
            <v>0</v>
          </cell>
          <cell r="AV1286">
            <v>1.1159115820191802E-12</v>
          </cell>
          <cell r="AW1286">
            <v>1.1159115820191802E-12</v>
          </cell>
          <cell r="AX1286">
            <v>0</v>
          </cell>
          <cell r="AY1286">
            <v>0</v>
          </cell>
          <cell r="AZ1286">
            <v>0</v>
          </cell>
          <cell r="BB1286">
            <v>0</v>
          </cell>
          <cell r="BD1286">
            <v>3092.4201727116015</v>
          </cell>
          <cell r="BE1286">
            <v>3092.4201727116015</v>
          </cell>
          <cell r="BF1286">
            <v>3171.976674782401</v>
          </cell>
          <cell r="BG1286">
            <v>9375.5148103125011</v>
          </cell>
          <cell r="BI1286">
            <v>7272.2305085777016</v>
          </cell>
          <cell r="BJ1286">
            <v>7272.2305085777016</v>
          </cell>
          <cell r="BK1286">
            <v>7134.8908130738009</v>
          </cell>
          <cell r="BL1286">
            <v>7110.4270553020006</v>
          </cell>
          <cell r="BM1286">
            <v>7306.4558635060002</v>
          </cell>
          <cell r="BN1286">
            <v>7028.3499526799997</v>
          </cell>
          <cell r="BO1286">
            <v>7039.7052799845005</v>
          </cell>
          <cell r="BP1286">
            <v>7039.7052799845005</v>
          </cell>
          <cell r="BQ1286">
            <v>7195.6119317100001</v>
          </cell>
          <cell r="BR1286">
            <v>7740.3488963</v>
          </cell>
          <cell r="BS1286">
            <v>7456.6250866999999</v>
          </cell>
          <cell r="BT1286">
            <v>7456.6250866999999</v>
          </cell>
          <cell r="BU1286">
            <v>7666.6236441953015</v>
          </cell>
          <cell r="BV1286">
            <v>1914.8320717399999</v>
          </cell>
          <cell r="BW1286">
            <v>1914.8320717399999</v>
          </cell>
          <cell r="BX1286">
            <v>1908.9082007072009</v>
          </cell>
          <cell r="BY1286">
            <v>1936.3841916118006</v>
          </cell>
          <cell r="BZ1286">
            <v>1904.4599121000001</v>
          </cell>
          <cell r="CA1286">
            <v>2014.76239068</v>
          </cell>
          <cell r="CB1286">
            <v>2014.76239068</v>
          </cell>
          <cell r="CC1286">
            <v>2054.3661611802008</v>
          </cell>
          <cell r="CD1286">
            <v>2061.4855770899999</v>
          </cell>
          <cell r="CE1286">
            <v>2061.4855770899999</v>
          </cell>
          <cell r="CF1286">
            <v>7763.4978266987009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P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X1286">
            <v>0</v>
          </cell>
          <cell r="CY1286">
            <v>0</v>
          </cell>
          <cell r="CZ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  <cell r="FT1286">
            <v>0</v>
          </cell>
          <cell r="FU1286">
            <v>0</v>
          </cell>
          <cell r="FV1286">
            <v>0</v>
          </cell>
          <cell r="FW1286">
            <v>0</v>
          </cell>
          <cell r="FX1286">
            <v>0</v>
          </cell>
          <cell r="FY1286">
            <v>0</v>
          </cell>
          <cell r="FZ1286">
            <v>0</v>
          </cell>
          <cell r="GA1286">
            <v>0</v>
          </cell>
          <cell r="GB1286">
            <v>0</v>
          </cell>
          <cell r="GC1286">
            <v>0</v>
          </cell>
          <cell r="GD1286">
            <v>0</v>
          </cell>
          <cell r="GE1286">
            <v>0</v>
          </cell>
          <cell r="GF1286">
            <v>0</v>
          </cell>
          <cell r="GG1286">
            <v>0</v>
          </cell>
          <cell r="GH1286">
            <v>0</v>
          </cell>
          <cell r="GI1286">
            <v>0</v>
          </cell>
          <cell r="GJ1286">
            <v>0</v>
          </cell>
          <cell r="GK1286">
            <v>0</v>
          </cell>
          <cell r="GL1286">
            <v>0</v>
          </cell>
          <cell r="GM1286">
            <v>0</v>
          </cell>
          <cell r="GQ1286">
            <v>0</v>
          </cell>
          <cell r="GR1286">
            <v>0</v>
          </cell>
          <cell r="GS1286">
            <v>0</v>
          </cell>
          <cell r="GT1286">
            <v>0</v>
          </cell>
          <cell r="GU1286">
            <v>0</v>
          </cell>
          <cell r="GV1286">
            <v>0</v>
          </cell>
          <cell r="GW1286">
            <v>0</v>
          </cell>
          <cell r="GX1286">
            <v>0</v>
          </cell>
          <cell r="GZ1286">
            <v>0</v>
          </cell>
          <cell r="HA1286">
            <v>0</v>
          </cell>
          <cell r="HL1286">
            <v>0</v>
          </cell>
          <cell r="HY1286">
            <v>0</v>
          </cell>
          <cell r="HZ1286">
            <v>0</v>
          </cell>
          <cell r="IA1286">
            <v>0</v>
          </cell>
          <cell r="IB1286">
            <v>0</v>
          </cell>
          <cell r="IC1286">
            <v>0</v>
          </cell>
          <cell r="ID1286">
            <v>0</v>
          </cell>
          <cell r="IE1286">
            <v>0</v>
          </cell>
          <cell r="IF1286">
            <v>0</v>
          </cell>
          <cell r="IG1286">
            <v>0</v>
          </cell>
          <cell r="IH1286">
            <v>0</v>
          </cell>
          <cell r="II1286">
            <v>0</v>
          </cell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P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B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I1287">
            <v>0</v>
          </cell>
          <cell r="BJ1287">
            <v>510999.58625958476</v>
          </cell>
          <cell r="BK1287">
            <v>510999.58625958476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P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X1287">
            <v>0</v>
          </cell>
          <cell r="CY1287">
            <v>0</v>
          </cell>
          <cell r="CZ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0</v>
          </cell>
          <cell r="FU1287">
            <v>0</v>
          </cell>
          <cell r="FV1287">
            <v>0</v>
          </cell>
          <cell r="FW1287">
            <v>0</v>
          </cell>
          <cell r="FX1287">
            <v>0</v>
          </cell>
          <cell r="FY1287">
            <v>0</v>
          </cell>
          <cell r="FZ1287">
            <v>0</v>
          </cell>
          <cell r="GA1287">
            <v>0</v>
          </cell>
          <cell r="GB1287">
            <v>0</v>
          </cell>
          <cell r="GC1287">
            <v>0</v>
          </cell>
          <cell r="GD1287">
            <v>0</v>
          </cell>
          <cell r="GE1287">
            <v>0</v>
          </cell>
          <cell r="GF1287">
            <v>0</v>
          </cell>
          <cell r="GG1287">
            <v>0</v>
          </cell>
          <cell r="GH1287">
            <v>0</v>
          </cell>
          <cell r="GI1287">
            <v>0</v>
          </cell>
          <cell r="GJ1287">
            <v>0</v>
          </cell>
          <cell r="GK1287">
            <v>0</v>
          </cell>
          <cell r="GL1287">
            <v>0</v>
          </cell>
          <cell r="GM1287">
            <v>0</v>
          </cell>
          <cell r="GQ1287">
            <v>0</v>
          </cell>
          <cell r="GR1287">
            <v>0</v>
          </cell>
          <cell r="GS1287">
            <v>0</v>
          </cell>
          <cell r="GT1287">
            <v>0</v>
          </cell>
          <cell r="GU1287">
            <v>0</v>
          </cell>
          <cell r="GV1287">
            <v>0</v>
          </cell>
          <cell r="GW1287">
            <v>0</v>
          </cell>
          <cell r="GX1287">
            <v>0</v>
          </cell>
          <cell r="GZ1287">
            <v>0</v>
          </cell>
          <cell r="HA1287">
            <v>0</v>
          </cell>
          <cell r="HL1287">
            <v>0</v>
          </cell>
          <cell r="HY1287">
            <v>0</v>
          </cell>
          <cell r="HZ1287">
            <v>0</v>
          </cell>
          <cell r="IA1287">
            <v>0</v>
          </cell>
          <cell r="IB1287">
            <v>0</v>
          </cell>
          <cell r="IC1287">
            <v>0</v>
          </cell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526917.09107069997</v>
          </cell>
          <cell r="Y1288">
            <v>0</v>
          </cell>
          <cell r="Z1288">
            <v>526917.09107069997</v>
          </cell>
          <cell r="AA1288">
            <v>0</v>
          </cell>
          <cell r="AB1288">
            <v>527601.41719296877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1070403.8490691215</v>
          </cell>
          <cell r="AM1288">
            <v>1070403.8490691215</v>
          </cell>
          <cell r="AN1288">
            <v>0</v>
          </cell>
          <cell r="AP1288">
            <v>0</v>
          </cell>
          <cell r="AR1288">
            <v>541014.14072807995</v>
          </cell>
          <cell r="AS1288">
            <v>541014.14072807995</v>
          </cell>
          <cell r="AT1288">
            <v>533056.39386433281</v>
          </cell>
          <cell r="AU1288">
            <v>0</v>
          </cell>
          <cell r="AV1288">
            <v>512075.06714018149</v>
          </cell>
          <cell r="AW1288">
            <v>512075.06714018149</v>
          </cell>
          <cell r="AX1288">
            <v>0</v>
          </cell>
          <cell r="AY1288">
            <v>0</v>
          </cell>
          <cell r="AZ1288">
            <v>0</v>
          </cell>
          <cell r="BB1288">
            <v>0</v>
          </cell>
          <cell r="BD1288">
            <v>495924.01973022957</v>
          </cell>
          <cell r="BE1288">
            <v>495924.01973022957</v>
          </cell>
          <cell r="BF1288">
            <v>508682.30550613441</v>
          </cell>
          <cell r="BG1288">
            <v>0</v>
          </cell>
          <cell r="BI1288">
            <v>520835.83034770918</v>
          </cell>
          <cell r="BJ1288">
            <v>520835.83034770918</v>
          </cell>
          <cell r="BK1288">
            <v>510999.58625958476</v>
          </cell>
          <cell r="BL1288">
            <v>509243.92716399196</v>
          </cell>
          <cell r="BM1288">
            <v>523283.37646157591</v>
          </cell>
          <cell r="BN1288">
            <v>512707.38766127999</v>
          </cell>
          <cell r="BO1288">
            <v>513491.57018386194</v>
          </cell>
          <cell r="BP1288">
            <v>513491.57018386194</v>
          </cell>
          <cell r="BQ1288">
            <v>524863.74390619004</v>
          </cell>
          <cell r="BR1288">
            <v>564598.05495440005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192111.82860038558</v>
          </cell>
          <cell r="CF1288">
            <v>192111.82860038558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P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X1288">
            <v>0</v>
          </cell>
          <cell r="CY1288">
            <v>0</v>
          </cell>
          <cell r="CZ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  <cell r="FT1288">
            <v>0</v>
          </cell>
          <cell r="FU1288">
            <v>0</v>
          </cell>
          <cell r="FV1288">
            <v>0</v>
          </cell>
          <cell r="FW1288">
            <v>0</v>
          </cell>
          <cell r="FX1288">
            <v>0</v>
          </cell>
          <cell r="FY1288">
            <v>0</v>
          </cell>
          <cell r="FZ1288">
            <v>0</v>
          </cell>
          <cell r="GA1288">
            <v>0</v>
          </cell>
          <cell r="GB1288">
            <v>0</v>
          </cell>
          <cell r="GC1288">
            <v>0</v>
          </cell>
          <cell r="GD1288">
            <v>0</v>
          </cell>
          <cell r="GE1288">
            <v>0</v>
          </cell>
          <cell r="GF1288">
            <v>0</v>
          </cell>
          <cell r="GG1288">
            <v>0</v>
          </cell>
          <cell r="GH1288">
            <v>0</v>
          </cell>
          <cell r="GI1288">
            <v>0</v>
          </cell>
          <cell r="GJ1288">
            <v>0</v>
          </cell>
          <cell r="GK1288">
            <v>0</v>
          </cell>
          <cell r="GL1288">
            <v>0</v>
          </cell>
          <cell r="GM1288">
            <v>0</v>
          </cell>
          <cell r="GQ1288">
            <v>0</v>
          </cell>
          <cell r="GR1288">
            <v>0</v>
          </cell>
          <cell r="GS1288">
            <v>0</v>
          </cell>
          <cell r="GT1288">
            <v>0</v>
          </cell>
          <cell r="GU1288">
            <v>0</v>
          </cell>
          <cell r="GV1288">
            <v>0</v>
          </cell>
          <cell r="GW1288">
            <v>0</v>
          </cell>
          <cell r="GX1288">
            <v>0</v>
          </cell>
          <cell r="GZ1288">
            <v>0</v>
          </cell>
          <cell r="HA1288">
            <v>0</v>
          </cell>
          <cell r="HL1288">
            <v>0</v>
          </cell>
          <cell r="HY1288">
            <v>0</v>
          </cell>
          <cell r="HZ1288">
            <v>0</v>
          </cell>
          <cell r="IA1288">
            <v>0</v>
          </cell>
          <cell r="IB1288">
            <v>0</v>
          </cell>
          <cell r="IC1288">
            <v>0</v>
          </cell>
          <cell r="ID1288">
            <v>0</v>
          </cell>
          <cell r="IE1288">
            <v>0</v>
          </cell>
          <cell r="IF1288">
            <v>0</v>
          </cell>
          <cell r="IG1288">
            <v>0</v>
          </cell>
          <cell r="IH1288">
            <v>0</v>
          </cell>
          <cell r="II1288">
            <v>0</v>
          </cell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P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B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I1289">
            <v>0</v>
          </cell>
          <cell r="BJ1289">
            <v>1790.74</v>
          </cell>
          <cell r="BK1289">
            <v>1790.74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3708.76834156</v>
          </cell>
          <cell r="CB1289">
            <v>3708.76834156</v>
          </cell>
          <cell r="CC1289">
            <v>3781.6708391090997</v>
          </cell>
          <cell r="CD1289">
            <v>3794.7762377700001</v>
          </cell>
          <cell r="CE1289">
            <v>3794.7762377700001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P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X1289">
            <v>0</v>
          </cell>
          <cell r="CY1289">
            <v>0</v>
          </cell>
          <cell r="CZ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  <cell r="FT1289">
            <v>0</v>
          </cell>
          <cell r="FU1289">
            <v>0</v>
          </cell>
          <cell r="FV1289">
            <v>0</v>
          </cell>
          <cell r="FW1289">
            <v>0</v>
          </cell>
          <cell r="FX1289">
            <v>0</v>
          </cell>
          <cell r="FY1289">
            <v>0</v>
          </cell>
          <cell r="FZ1289">
            <v>0</v>
          </cell>
          <cell r="GA1289">
            <v>0</v>
          </cell>
          <cell r="GB1289">
            <v>0</v>
          </cell>
          <cell r="GC1289">
            <v>0</v>
          </cell>
          <cell r="GD1289">
            <v>0</v>
          </cell>
          <cell r="GE1289">
            <v>0</v>
          </cell>
          <cell r="GF1289">
            <v>0</v>
          </cell>
          <cell r="GG1289">
            <v>0</v>
          </cell>
          <cell r="GH1289">
            <v>0</v>
          </cell>
          <cell r="GI1289">
            <v>0</v>
          </cell>
          <cell r="GJ1289">
            <v>0</v>
          </cell>
          <cell r="GK1289">
            <v>0</v>
          </cell>
          <cell r="GL1289">
            <v>0</v>
          </cell>
          <cell r="GM1289">
            <v>0</v>
          </cell>
          <cell r="GQ1289">
            <v>0</v>
          </cell>
          <cell r="GR1289">
            <v>0</v>
          </cell>
          <cell r="GS1289">
            <v>0</v>
          </cell>
          <cell r="GT1289">
            <v>0</v>
          </cell>
          <cell r="GU1289">
            <v>0</v>
          </cell>
          <cell r="GV1289">
            <v>0</v>
          </cell>
          <cell r="GW1289">
            <v>0</v>
          </cell>
          <cell r="GX1289">
            <v>0</v>
          </cell>
          <cell r="GZ1289">
            <v>0</v>
          </cell>
          <cell r="HA1289">
            <v>0</v>
          </cell>
          <cell r="HL1289">
            <v>0</v>
          </cell>
          <cell r="HY1289">
            <v>0</v>
          </cell>
          <cell r="HZ1289">
            <v>0</v>
          </cell>
          <cell r="IA1289">
            <v>0</v>
          </cell>
          <cell r="IB1289">
            <v>0</v>
          </cell>
          <cell r="IC1289">
            <v>0</v>
          </cell>
          <cell r="ID1289">
            <v>0</v>
          </cell>
          <cell r="IE1289">
            <v>0</v>
          </cell>
          <cell r="IF1289">
            <v>0</v>
          </cell>
          <cell r="IG1289">
            <v>0</v>
          </cell>
          <cell r="IH1289">
            <v>0</v>
          </cell>
          <cell r="II1289">
            <v>0</v>
          </cell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P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B1290">
            <v>0</v>
          </cell>
          <cell r="BD1290">
            <v>0</v>
          </cell>
          <cell r="BE1290">
            <v>0</v>
          </cell>
          <cell r="BF1290">
            <v>15507.306</v>
          </cell>
          <cell r="BG1290">
            <v>0</v>
          </cell>
          <cell r="BI1290">
            <v>0</v>
          </cell>
          <cell r="BJ1290">
            <v>1790.74</v>
          </cell>
          <cell r="BK1290">
            <v>1790.74</v>
          </cell>
          <cell r="BL1290">
            <v>1784.6</v>
          </cell>
          <cell r="BM1290">
            <v>1833.8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P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X1290">
            <v>0</v>
          </cell>
          <cell r="CY1290">
            <v>0</v>
          </cell>
          <cell r="CZ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U1290">
            <v>0</v>
          </cell>
          <cell r="FV1290">
            <v>0</v>
          </cell>
          <cell r="FW1290">
            <v>0</v>
          </cell>
          <cell r="FX1290">
            <v>0</v>
          </cell>
          <cell r="FY1290">
            <v>0</v>
          </cell>
          <cell r="FZ1290">
            <v>0</v>
          </cell>
          <cell r="GA1290">
            <v>0</v>
          </cell>
          <cell r="GB1290">
            <v>0</v>
          </cell>
          <cell r="GC1290">
            <v>0</v>
          </cell>
          <cell r="GD1290">
            <v>0</v>
          </cell>
          <cell r="GE1290">
            <v>0</v>
          </cell>
          <cell r="GF1290">
            <v>0</v>
          </cell>
          <cell r="GG1290">
            <v>0</v>
          </cell>
          <cell r="GH1290">
            <v>0</v>
          </cell>
          <cell r="GI1290">
            <v>0</v>
          </cell>
          <cell r="GJ1290">
            <v>0</v>
          </cell>
          <cell r="GK1290">
            <v>0</v>
          </cell>
          <cell r="GL1290">
            <v>0</v>
          </cell>
          <cell r="GM1290">
            <v>0</v>
          </cell>
          <cell r="GQ1290">
            <v>0</v>
          </cell>
          <cell r="GR1290">
            <v>0</v>
          </cell>
          <cell r="GS1290">
            <v>0</v>
          </cell>
          <cell r="GT1290">
            <v>0</v>
          </cell>
          <cell r="GU1290">
            <v>0</v>
          </cell>
          <cell r="GV1290">
            <v>0</v>
          </cell>
          <cell r="GW1290">
            <v>0</v>
          </cell>
          <cell r="GX1290">
            <v>0</v>
          </cell>
          <cell r="GZ1290">
            <v>0</v>
          </cell>
          <cell r="HA1290">
            <v>0</v>
          </cell>
          <cell r="HL1290">
            <v>0</v>
          </cell>
          <cell r="HY1290">
            <v>0</v>
          </cell>
          <cell r="HZ1290">
            <v>0</v>
          </cell>
          <cell r="IA1290">
            <v>0</v>
          </cell>
          <cell r="IB1290">
            <v>0</v>
          </cell>
          <cell r="IC1290">
            <v>0</v>
          </cell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P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B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24422.639999999999</v>
          </cell>
          <cell r="CE1291">
            <v>0</v>
          </cell>
          <cell r="CF1291">
            <v>7.9295263276435436E-7</v>
          </cell>
          <cell r="CG1291">
            <v>7.9295263276435436E-7</v>
          </cell>
          <cell r="CH1291">
            <v>7.7969230915186924E-13</v>
          </cell>
          <cell r="CI1291">
            <v>0</v>
          </cell>
          <cell r="CJ1291">
            <v>8.2823989941971377E-13</v>
          </cell>
          <cell r="CK1291">
            <v>8.2823989941971377E-13</v>
          </cell>
          <cell r="CL1291">
            <v>8.5352239693747824E-13</v>
          </cell>
          <cell r="CM1291">
            <v>0</v>
          </cell>
          <cell r="CN1291">
            <v>8.3653896581381558E-13</v>
          </cell>
          <cell r="CO1291">
            <v>8.3653896581381558E-13</v>
          </cell>
          <cell r="CP1291">
            <v>8.5817195213166997E-13</v>
          </cell>
          <cell r="CQ1291">
            <v>8.5817195213166997E-13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710.87296243320088</v>
          </cell>
          <cell r="CX1291">
            <v>0</v>
          </cell>
          <cell r="CY1291">
            <v>0</v>
          </cell>
          <cell r="CZ1291">
            <v>0</v>
          </cell>
          <cell r="DB1291">
            <v>6287.4767677440013</v>
          </cell>
          <cell r="DC1291">
            <v>6287.4767677440013</v>
          </cell>
          <cell r="DD1291">
            <v>6506.3201756495992</v>
          </cell>
          <cell r="DE1291">
            <v>0</v>
          </cell>
          <cell r="DF1291">
            <v>0</v>
          </cell>
          <cell r="DG1291">
            <v>7401.1700623600018</v>
          </cell>
          <cell r="DH1291">
            <v>7401.1700623600018</v>
          </cell>
          <cell r="DI1291">
            <v>8536.272780061101</v>
          </cell>
          <cell r="DJ1291">
            <v>4520.2432060220017</v>
          </cell>
          <cell r="DK1291">
            <v>1230.7482957546001</v>
          </cell>
          <cell r="DL1291">
            <v>1230.7482957546001</v>
          </cell>
          <cell r="DM1291">
            <v>5579.9208102242001</v>
          </cell>
          <cell r="DN1291">
            <v>0</v>
          </cell>
          <cell r="DO1291">
            <v>0</v>
          </cell>
          <cell r="DP1291">
            <v>6034.3587061198004</v>
          </cell>
          <cell r="DQ1291">
            <v>6034.3587061198004</v>
          </cell>
          <cell r="DR1291">
            <v>0</v>
          </cell>
          <cell r="DS1291">
            <v>5627.9961630420003</v>
          </cell>
          <cell r="DT1291">
            <v>5627.9961630420003</v>
          </cell>
          <cell r="DU1291">
            <v>3364.1657541492</v>
          </cell>
          <cell r="DV1291">
            <v>3364.1657541492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  <cell r="FT1291">
            <v>0</v>
          </cell>
          <cell r="FU1291">
            <v>0</v>
          </cell>
          <cell r="FV1291">
            <v>0</v>
          </cell>
          <cell r="FW1291">
            <v>0</v>
          </cell>
          <cell r="FX1291">
            <v>0</v>
          </cell>
          <cell r="FY1291">
            <v>0</v>
          </cell>
          <cell r="FZ1291">
            <v>0</v>
          </cell>
          <cell r="GA1291">
            <v>0</v>
          </cell>
          <cell r="GB1291">
            <v>0</v>
          </cell>
          <cell r="GC1291">
            <v>0</v>
          </cell>
          <cell r="GD1291">
            <v>0</v>
          </cell>
          <cell r="GE1291">
            <v>0</v>
          </cell>
          <cell r="GF1291">
            <v>0</v>
          </cell>
          <cell r="GG1291">
            <v>0</v>
          </cell>
          <cell r="GH1291">
            <v>0</v>
          </cell>
          <cell r="GI1291">
            <v>0</v>
          </cell>
          <cell r="GJ1291">
            <v>0</v>
          </cell>
          <cell r="GK1291">
            <v>0</v>
          </cell>
          <cell r="GL1291">
            <v>0</v>
          </cell>
          <cell r="GM1291">
            <v>0</v>
          </cell>
          <cell r="GQ1291">
            <v>0</v>
          </cell>
          <cell r="GR1291">
            <v>0</v>
          </cell>
          <cell r="GS1291">
            <v>0</v>
          </cell>
          <cell r="GT1291">
            <v>0</v>
          </cell>
          <cell r="GU1291">
            <v>0</v>
          </cell>
          <cell r="GV1291">
            <v>0</v>
          </cell>
          <cell r="GW1291">
            <v>0</v>
          </cell>
          <cell r="GX1291">
            <v>0</v>
          </cell>
          <cell r="GZ1291">
            <v>0</v>
          </cell>
          <cell r="HA1291">
            <v>0</v>
          </cell>
          <cell r="HL1291">
            <v>0</v>
          </cell>
          <cell r="HY1291">
            <v>0</v>
          </cell>
          <cell r="HZ1291">
            <v>0</v>
          </cell>
          <cell r="IA1291">
            <v>0</v>
          </cell>
          <cell r="IB1291">
            <v>0</v>
          </cell>
          <cell r="IC1291">
            <v>0</v>
          </cell>
          <cell r="ID1291">
            <v>0</v>
          </cell>
          <cell r="IE1291">
            <v>0</v>
          </cell>
          <cell r="IF1291">
            <v>0</v>
          </cell>
          <cell r="IG1291">
            <v>0</v>
          </cell>
          <cell r="IH1291">
            <v>0</v>
          </cell>
          <cell r="II1291">
            <v>0</v>
          </cell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L1292">
            <v>0</v>
          </cell>
          <cell r="N1292">
            <v>0</v>
          </cell>
          <cell r="O1292">
            <v>0</v>
          </cell>
          <cell r="P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E1292">
            <v>0</v>
          </cell>
          <cell r="AF1292">
            <v>0</v>
          </cell>
          <cell r="AG1292">
            <v>0</v>
          </cell>
          <cell r="AL1292">
            <v>0</v>
          </cell>
          <cell r="AM1292">
            <v>0</v>
          </cell>
          <cell r="AN1292">
            <v>0</v>
          </cell>
          <cell r="AP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D1292">
            <v>0</v>
          </cell>
          <cell r="BE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G1292">
            <v>0</v>
          </cell>
          <cell r="CH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DC1292">
            <v>0</v>
          </cell>
          <cell r="DD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2951.9582101344004</v>
          </cell>
          <cell r="EB1292">
            <v>2951.9582101344004</v>
          </cell>
          <cell r="EC1292">
            <v>0</v>
          </cell>
          <cell r="ED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  <cell r="FT1292">
            <v>0</v>
          </cell>
          <cell r="FU1292">
            <v>0</v>
          </cell>
          <cell r="FV1292">
            <v>0</v>
          </cell>
          <cell r="FW1292">
            <v>0</v>
          </cell>
          <cell r="FX1292">
            <v>0</v>
          </cell>
          <cell r="FY1292">
            <v>0</v>
          </cell>
          <cell r="FZ1292">
            <v>0</v>
          </cell>
          <cell r="GA1292">
            <v>0</v>
          </cell>
          <cell r="GB1292">
            <v>0</v>
          </cell>
          <cell r="GC1292">
            <v>0</v>
          </cell>
          <cell r="GD1292">
            <v>0</v>
          </cell>
          <cell r="GE1292">
            <v>0</v>
          </cell>
          <cell r="GF1292">
            <v>0</v>
          </cell>
          <cell r="GG1292">
            <v>0</v>
          </cell>
          <cell r="GH1292">
            <v>0</v>
          </cell>
          <cell r="GI1292">
            <v>0</v>
          </cell>
          <cell r="GJ1292">
            <v>0</v>
          </cell>
          <cell r="GK1292">
            <v>0</v>
          </cell>
          <cell r="GL1292">
            <v>0</v>
          </cell>
          <cell r="GM1292">
            <v>0</v>
          </cell>
          <cell r="GQ1292">
            <v>0</v>
          </cell>
          <cell r="GR1292">
            <v>0</v>
          </cell>
          <cell r="GS1292">
            <v>0</v>
          </cell>
          <cell r="GT1292">
            <v>0</v>
          </cell>
          <cell r="GU1292">
            <v>0</v>
          </cell>
          <cell r="GV1292">
            <v>0</v>
          </cell>
          <cell r="GW1292">
            <v>0</v>
          </cell>
          <cell r="GX1292">
            <v>0</v>
          </cell>
          <cell r="GZ1292">
            <v>0</v>
          </cell>
          <cell r="HA1292">
            <v>0</v>
          </cell>
          <cell r="HL1292">
            <v>0</v>
          </cell>
          <cell r="HY1292">
            <v>0</v>
          </cell>
          <cell r="HZ1292">
            <v>0</v>
          </cell>
          <cell r="IA1292">
            <v>0</v>
          </cell>
          <cell r="IB1292">
            <v>0</v>
          </cell>
          <cell r="IC1292">
            <v>0</v>
          </cell>
          <cell r="ID1292">
            <v>0</v>
          </cell>
          <cell r="IE1292">
            <v>0</v>
          </cell>
          <cell r="IF1292">
            <v>0</v>
          </cell>
          <cell r="IG1292">
            <v>0</v>
          </cell>
          <cell r="IH1292">
            <v>0</v>
          </cell>
          <cell r="II1292">
            <v>0</v>
          </cell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0</v>
          </cell>
          <cell r="J1293">
            <v>0</v>
          </cell>
          <cell r="L1293">
            <v>0</v>
          </cell>
          <cell r="N1293">
            <v>0</v>
          </cell>
          <cell r="O1293">
            <v>0</v>
          </cell>
          <cell r="P1293">
            <v>0</v>
          </cell>
          <cell r="AA1293">
            <v>0</v>
          </cell>
          <cell r="AB1293">
            <v>0</v>
          </cell>
          <cell r="AE1293">
            <v>0</v>
          </cell>
          <cell r="AF1293">
            <v>0</v>
          </cell>
          <cell r="AG1293">
            <v>0</v>
          </cell>
          <cell r="AL1293">
            <v>0</v>
          </cell>
          <cell r="AM1293">
            <v>0</v>
          </cell>
          <cell r="AR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D1293">
            <v>0</v>
          </cell>
          <cell r="BE1293">
            <v>0</v>
          </cell>
          <cell r="BN1293">
            <v>0</v>
          </cell>
          <cell r="BO1293">
            <v>0</v>
          </cell>
          <cell r="BP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F1293">
            <v>3631.5238132852</v>
          </cell>
          <cell r="CG1293">
            <v>3631.5238132852</v>
          </cell>
          <cell r="CH1293">
            <v>3570.7948630542996</v>
          </cell>
          <cell r="CI1293">
            <v>3620.9562225300001</v>
          </cell>
          <cell r="CJ1293">
            <v>3793.1306279545001</v>
          </cell>
          <cell r="CK1293">
            <v>3793.1306279545001</v>
          </cell>
          <cell r="CL1293">
            <v>3908.9181138664999</v>
          </cell>
          <cell r="CM1293">
            <v>3867.0641099692002</v>
          </cell>
          <cell r="CN1293">
            <v>3810.4392709683998</v>
          </cell>
          <cell r="CO1293">
            <v>3831.1382667375997</v>
          </cell>
          <cell r="CP1293">
            <v>3930.2119083646999</v>
          </cell>
          <cell r="CQ1293">
            <v>3930.2119083646999</v>
          </cell>
          <cell r="CR1293">
            <v>4053.0180192788998</v>
          </cell>
          <cell r="CS1293">
            <v>4053.0180192788998</v>
          </cell>
          <cell r="CT1293">
            <v>3962.2517332335001</v>
          </cell>
          <cell r="CU1293">
            <v>3953.0323529339998</v>
          </cell>
          <cell r="CV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  <cell r="FT1293">
            <v>0</v>
          </cell>
          <cell r="FU1293">
            <v>0</v>
          </cell>
          <cell r="FV1293">
            <v>0</v>
          </cell>
          <cell r="FW1293">
            <v>0</v>
          </cell>
          <cell r="FX1293">
            <v>0</v>
          </cell>
          <cell r="FY1293">
            <v>0</v>
          </cell>
          <cell r="FZ1293">
            <v>0</v>
          </cell>
          <cell r="GA1293">
            <v>0</v>
          </cell>
          <cell r="GB1293">
            <v>0</v>
          </cell>
          <cell r="GC1293">
            <v>0</v>
          </cell>
          <cell r="GD1293">
            <v>0</v>
          </cell>
          <cell r="GE1293">
            <v>0</v>
          </cell>
          <cell r="GF1293">
            <v>0</v>
          </cell>
          <cell r="GG1293">
            <v>0</v>
          </cell>
          <cell r="GH1293">
            <v>0</v>
          </cell>
          <cell r="GI1293">
            <v>0</v>
          </cell>
          <cell r="GJ1293">
            <v>0</v>
          </cell>
          <cell r="GK1293">
            <v>0</v>
          </cell>
          <cell r="GL1293">
            <v>0</v>
          </cell>
          <cell r="GM1293">
            <v>0</v>
          </cell>
          <cell r="GQ1293">
            <v>0</v>
          </cell>
          <cell r="GR1293">
            <v>0</v>
          </cell>
          <cell r="GS1293">
            <v>0</v>
          </cell>
          <cell r="GT1293">
            <v>0</v>
          </cell>
          <cell r="GU1293">
            <v>0</v>
          </cell>
          <cell r="GV1293">
            <v>0</v>
          </cell>
          <cell r="GW1293">
            <v>0</v>
          </cell>
          <cell r="GX1293">
            <v>0</v>
          </cell>
          <cell r="GZ1293">
            <v>0</v>
          </cell>
          <cell r="HA1293">
            <v>0</v>
          </cell>
          <cell r="HL1293">
            <v>0</v>
          </cell>
          <cell r="HY1293">
            <v>0</v>
          </cell>
          <cell r="HZ1293">
            <v>0</v>
          </cell>
          <cell r="IA1293">
            <v>0</v>
          </cell>
          <cell r="IB1293">
            <v>0</v>
          </cell>
          <cell r="IC1293">
            <v>0</v>
          </cell>
          <cell r="ID1293">
            <v>0</v>
          </cell>
          <cell r="IE1293">
            <v>0</v>
          </cell>
          <cell r="IF1293">
            <v>0</v>
          </cell>
          <cell r="IG1293">
            <v>0</v>
          </cell>
          <cell r="IH1293">
            <v>0</v>
          </cell>
          <cell r="II1293">
            <v>0</v>
          </cell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646438.51428569993</v>
          </cell>
          <cell r="Y1294">
            <v>0</v>
          </cell>
          <cell r="Z1294">
            <v>646438.51428569993</v>
          </cell>
          <cell r="AA1294">
            <v>0</v>
          </cell>
          <cell r="AB1294">
            <v>604790.6122038688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601191.7758743607</v>
          </cell>
          <cell r="AM1294">
            <v>601191.7758743607</v>
          </cell>
          <cell r="AN1294">
            <v>0</v>
          </cell>
          <cell r="AP1294">
            <v>0</v>
          </cell>
          <cell r="AR1294">
            <v>1158606.1922031599</v>
          </cell>
          <cell r="AS1294">
            <v>1158606.1922031599</v>
          </cell>
          <cell r="AT1294">
            <v>608415.14481713285</v>
          </cell>
          <cell r="AU1294">
            <v>0</v>
          </cell>
          <cell r="AV1294">
            <v>595326.4243145315</v>
          </cell>
          <cell r="AW1294">
            <v>595326.4243145315</v>
          </cell>
          <cell r="AX1294">
            <v>0</v>
          </cell>
          <cell r="AY1294">
            <v>0</v>
          </cell>
          <cell r="AZ1294">
            <v>0</v>
          </cell>
          <cell r="BB1294">
            <v>0</v>
          </cell>
          <cell r="BD1294">
            <v>1012709.0227337207</v>
          </cell>
          <cell r="BE1294">
            <v>1012709.0227337207</v>
          </cell>
          <cell r="BF1294">
            <v>595536.22514715674</v>
          </cell>
          <cell r="BG1294">
            <v>606241.94816256233</v>
          </cell>
          <cell r="BI1294">
            <v>643061.36411228147</v>
          </cell>
          <cell r="BJ1294">
            <v>643061.36411228147</v>
          </cell>
          <cell r="BK1294">
            <v>565006.39685891091</v>
          </cell>
          <cell r="BL1294">
            <v>561803.42140068999</v>
          </cell>
          <cell r="BM1294">
            <v>576226.37008547003</v>
          </cell>
          <cell r="BN1294">
            <v>897709.04249796004</v>
          </cell>
          <cell r="BO1294">
            <v>1396190.6852509966</v>
          </cell>
          <cell r="BP1294">
            <v>1396190.6852509966</v>
          </cell>
          <cell r="BQ1294">
            <v>1793300.92577746</v>
          </cell>
          <cell r="BR1294">
            <v>1796596.6624952999</v>
          </cell>
          <cell r="BS1294">
            <v>7494.0548866999998</v>
          </cell>
          <cell r="BT1294">
            <v>7494.0548866999998</v>
          </cell>
          <cell r="BU1294">
            <v>7705.2038441953009</v>
          </cell>
          <cell r="BV1294">
            <v>1950.3884717400001</v>
          </cell>
          <cell r="BW1294">
            <v>1950.3884717400001</v>
          </cell>
          <cell r="BX1294">
            <v>1944.3546007072007</v>
          </cell>
          <cell r="BY1294">
            <v>1936.3841916118006</v>
          </cell>
          <cell r="BZ1294">
            <v>1904.4599121000001</v>
          </cell>
          <cell r="CA1294">
            <v>5723.5307322299996</v>
          </cell>
          <cell r="CB1294">
            <v>5723.5307322299996</v>
          </cell>
          <cell r="CC1294">
            <v>5836.0370002893005</v>
          </cell>
          <cell r="CD1294">
            <v>24422.639999999999</v>
          </cell>
          <cell r="CE1294">
            <v>5856.2618148600004</v>
          </cell>
          <cell r="CF1294">
            <v>199914.29662708429</v>
          </cell>
          <cell r="CG1294">
            <v>3631.523813285201</v>
          </cell>
          <cell r="CH1294">
            <v>3570.794863054301</v>
          </cell>
          <cell r="CI1294">
            <v>3620.9562225300001</v>
          </cell>
          <cell r="CJ1294">
            <v>3793.1306279545011</v>
          </cell>
          <cell r="CK1294">
            <v>3793.1306279545011</v>
          </cell>
          <cell r="CL1294">
            <v>3908.9181138665008</v>
          </cell>
          <cell r="CM1294">
            <v>3867.0641099692011</v>
          </cell>
          <cell r="CN1294">
            <v>3810.4392709683998</v>
          </cell>
          <cell r="CO1294">
            <v>3831.1382667376006</v>
          </cell>
          <cell r="CP1294">
            <v>3930.2119083647008</v>
          </cell>
          <cell r="CQ1294">
            <v>3930.2119083647008</v>
          </cell>
          <cell r="CR1294">
            <v>4053.0180192789007</v>
          </cell>
          <cell r="CS1294">
            <v>4053.0180192789007</v>
          </cell>
          <cell r="CT1294">
            <v>3962.251733233501</v>
          </cell>
          <cell r="CU1294">
            <v>3953.0323529340008</v>
          </cell>
          <cell r="CV1294">
            <v>130454.4108756315</v>
          </cell>
          <cell r="CX1294">
            <v>0</v>
          </cell>
          <cell r="CY1294">
            <v>0</v>
          </cell>
          <cell r="CZ1294">
            <v>0</v>
          </cell>
          <cell r="DB1294">
            <v>319276.85562071041</v>
          </cell>
          <cell r="DC1294">
            <v>319276.85562071041</v>
          </cell>
          <cell r="DD1294">
            <v>333432.50487470871</v>
          </cell>
          <cell r="DE1294">
            <v>0</v>
          </cell>
          <cell r="DF1294">
            <v>0</v>
          </cell>
          <cell r="DG1294">
            <v>337943.77849249996</v>
          </cell>
          <cell r="DH1294">
            <v>337943.77849249996</v>
          </cell>
          <cell r="DI1294">
            <v>341727.30769236555</v>
          </cell>
          <cell r="DJ1294">
            <v>354851.07712407765</v>
          </cell>
          <cell r="DK1294">
            <v>290650.16168183513</v>
          </cell>
          <cell r="DL1294">
            <v>290650.16168183513</v>
          </cell>
          <cell r="DM1294">
            <v>336282.99517100397</v>
          </cell>
          <cell r="DN1294">
            <v>0</v>
          </cell>
          <cell r="DO1294">
            <v>0</v>
          </cell>
          <cell r="DP1294">
            <v>343952.9916728618</v>
          </cell>
          <cell r="DQ1294">
            <v>343952.9916728618</v>
          </cell>
          <cell r="DR1294">
            <v>0</v>
          </cell>
          <cell r="DS1294">
            <v>212131.52492667199</v>
          </cell>
          <cell r="DT1294">
            <v>212131.52492667199</v>
          </cell>
          <cell r="DU1294">
            <v>207854.31770841923</v>
          </cell>
          <cell r="DV1294">
            <v>207854.31770841923</v>
          </cell>
          <cell r="DX1294">
            <v>0</v>
          </cell>
          <cell r="DY1294">
            <v>0</v>
          </cell>
          <cell r="DZ1294">
            <v>0</v>
          </cell>
          <cell r="EA1294">
            <v>188417.1143398144</v>
          </cell>
          <cell r="EB1294">
            <v>188417.1143398144</v>
          </cell>
          <cell r="EC1294">
            <v>0</v>
          </cell>
          <cell r="ED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  <cell r="FT1294">
            <v>0</v>
          </cell>
          <cell r="FU1294">
            <v>0</v>
          </cell>
          <cell r="FV1294">
            <v>0</v>
          </cell>
          <cell r="FW1294">
            <v>0</v>
          </cell>
          <cell r="FX1294">
            <v>0</v>
          </cell>
          <cell r="FY1294">
            <v>0</v>
          </cell>
          <cell r="FZ1294">
            <v>0</v>
          </cell>
          <cell r="GA1294">
            <v>0</v>
          </cell>
          <cell r="GB1294">
            <v>0</v>
          </cell>
          <cell r="GC1294">
            <v>0</v>
          </cell>
          <cell r="GD1294">
            <v>0</v>
          </cell>
          <cell r="GE1294">
            <v>0</v>
          </cell>
          <cell r="GF1294">
            <v>0</v>
          </cell>
          <cell r="GG1294">
            <v>0</v>
          </cell>
          <cell r="GH1294">
            <v>0</v>
          </cell>
          <cell r="GI1294">
            <v>0</v>
          </cell>
          <cell r="GJ1294">
            <v>0</v>
          </cell>
          <cell r="GK1294">
            <v>0</v>
          </cell>
          <cell r="GL1294">
            <v>0</v>
          </cell>
          <cell r="GM1294">
            <v>0</v>
          </cell>
          <cell r="GQ1294">
            <v>0</v>
          </cell>
          <cell r="GR1294">
            <v>0</v>
          </cell>
          <cell r="GS1294">
            <v>0</v>
          </cell>
          <cell r="GT1294">
            <v>0</v>
          </cell>
          <cell r="GU1294">
            <v>0</v>
          </cell>
          <cell r="GV1294">
            <v>0</v>
          </cell>
          <cell r="GW1294">
            <v>0</v>
          </cell>
          <cell r="GX1294">
            <v>0</v>
          </cell>
          <cell r="GZ1294">
            <v>0</v>
          </cell>
          <cell r="HA1294">
            <v>0</v>
          </cell>
          <cell r="HL1294">
            <v>0</v>
          </cell>
          <cell r="HY1294">
            <v>0</v>
          </cell>
          <cell r="HZ1294">
            <v>0</v>
          </cell>
          <cell r="IA1294">
            <v>0</v>
          </cell>
          <cell r="IB1294">
            <v>0</v>
          </cell>
          <cell r="IC1294">
            <v>0</v>
          </cell>
          <cell r="ID1294">
            <v>0</v>
          </cell>
          <cell r="IE1294">
            <v>0</v>
          </cell>
          <cell r="IF1294">
            <v>0</v>
          </cell>
          <cell r="IG1294">
            <v>0</v>
          </cell>
          <cell r="IH1294">
            <v>0</v>
          </cell>
          <cell r="II1294">
            <v>0</v>
          </cell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P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B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X1295">
            <v>0</v>
          </cell>
          <cell r="CY1295">
            <v>0</v>
          </cell>
          <cell r="CZ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  <cell r="FT1295">
            <v>0</v>
          </cell>
          <cell r="FU1295">
            <v>0</v>
          </cell>
          <cell r="FV1295">
            <v>0</v>
          </cell>
          <cell r="FW1295">
            <v>0</v>
          </cell>
          <cell r="FX1295">
            <v>0</v>
          </cell>
          <cell r="FY1295">
            <v>0</v>
          </cell>
          <cell r="FZ1295">
            <v>0</v>
          </cell>
          <cell r="GA1295">
            <v>0</v>
          </cell>
          <cell r="GB1295">
            <v>0</v>
          </cell>
          <cell r="GC1295">
            <v>0</v>
          </cell>
          <cell r="GD1295">
            <v>0</v>
          </cell>
          <cell r="GE1295">
            <v>0</v>
          </cell>
          <cell r="GF1295">
            <v>0</v>
          </cell>
          <cell r="GG1295">
            <v>0</v>
          </cell>
          <cell r="GH1295">
            <v>0</v>
          </cell>
          <cell r="GI1295">
            <v>0</v>
          </cell>
          <cell r="GJ1295">
            <v>0</v>
          </cell>
          <cell r="GK1295">
            <v>0</v>
          </cell>
          <cell r="GL1295">
            <v>0</v>
          </cell>
          <cell r="GM1295">
            <v>0</v>
          </cell>
          <cell r="GQ1295">
            <v>0</v>
          </cell>
          <cell r="GR1295">
            <v>0</v>
          </cell>
          <cell r="GS1295">
            <v>0</v>
          </cell>
          <cell r="GT1295">
            <v>0</v>
          </cell>
          <cell r="GU1295">
            <v>0</v>
          </cell>
          <cell r="GV1295">
            <v>0</v>
          </cell>
          <cell r="GW1295">
            <v>0</v>
          </cell>
          <cell r="GX1295">
            <v>0</v>
          </cell>
          <cell r="GZ1295">
            <v>0</v>
          </cell>
          <cell r="HA1295">
            <v>0</v>
          </cell>
          <cell r="HL1295">
            <v>0</v>
          </cell>
          <cell r="HY1295">
            <v>0</v>
          </cell>
          <cell r="HZ1295">
            <v>0</v>
          </cell>
          <cell r="IA1295">
            <v>0</v>
          </cell>
          <cell r="IB1295">
            <v>0</v>
          </cell>
          <cell r="IC1295">
            <v>0</v>
          </cell>
          <cell r="ID1295">
            <v>0</v>
          </cell>
          <cell r="IE1295">
            <v>0</v>
          </cell>
          <cell r="IF1295">
            <v>0</v>
          </cell>
          <cell r="IG1295">
            <v>0</v>
          </cell>
          <cell r="IH1295">
            <v>0</v>
          </cell>
          <cell r="II1295">
            <v>0</v>
          </cell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L1296">
            <v>0</v>
          </cell>
          <cell r="N1296">
            <v>0</v>
          </cell>
          <cell r="O1296">
            <v>0</v>
          </cell>
          <cell r="P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E1296">
            <v>0</v>
          </cell>
          <cell r="AF1296">
            <v>0</v>
          </cell>
          <cell r="AG1296">
            <v>0</v>
          </cell>
          <cell r="AL1296">
            <v>0</v>
          </cell>
          <cell r="AM1296">
            <v>0</v>
          </cell>
          <cell r="AN1296">
            <v>0</v>
          </cell>
          <cell r="AP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D1296">
            <v>0</v>
          </cell>
          <cell r="BE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G1296">
            <v>0</v>
          </cell>
          <cell r="CH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DC1296">
            <v>0</v>
          </cell>
          <cell r="DD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>
            <v>0</v>
          </cell>
          <cell r="FX1296">
            <v>0</v>
          </cell>
          <cell r="FY1296">
            <v>0</v>
          </cell>
          <cell r="FZ1296">
            <v>0</v>
          </cell>
          <cell r="GA1296">
            <v>0</v>
          </cell>
          <cell r="GB1296">
            <v>0</v>
          </cell>
          <cell r="GC1296">
            <v>0</v>
          </cell>
          <cell r="GD1296">
            <v>0</v>
          </cell>
          <cell r="GE1296">
            <v>0</v>
          </cell>
          <cell r="GF1296">
            <v>0</v>
          </cell>
          <cell r="GG1296">
            <v>0</v>
          </cell>
          <cell r="GH1296">
            <v>0</v>
          </cell>
          <cell r="GI1296">
            <v>0</v>
          </cell>
          <cell r="GJ1296">
            <v>0</v>
          </cell>
          <cell r="GK1296">
            <v>0</v>
          </cell>
          <cell r="GL1296">
            <v>0</v>
          </cell>
          <cell r="GM1296">
            <v>0</v>
          </cell>
          <cell r="GQ1296">
            <v>0</v>
          </cell>
          <cell r="GR1296">
            <v>0</v>
          </cell>
          <cell r="GS1296">
            <v>0</v>
          </cell>
          <cell r="GT1296">
            <v>0</v>
          </cell>
          <cell r="GU1296">
            <v>0</v>
          </cell>
          <cell r="GV1296">
            <v>0</v>
          </cell>
          <cell r="GW1296">
            <v>0</v>
          </cell>
          <cell r="GX1296">
            <v>0</v>
          </cell>
          <cell r="GZ1296">
            <v>0</v>
          </cell>
          <cell r="HA1296">
            <v>0</v>
          </cell>
          <cell r="HL1296">
            <v>0</v>
          </cell>
          <cell r="HY1296">
            <v>0</v>
          </cell>
          <cell r="HZ1296">
            <v>0</v>
          </cell>
          <cell r="IA1296">
            <v>0</v>
          </cell>
          <cell r="IB1296">
            <v>0</v>
          </cell>
          <cell r="IC1296">
            <v>0</v>
          </cell>
          <cell r="ID1296">
            <v>0</v>
          </cell>
          <cell r="IE1296">
            <v>0</v>
          </cell>
          <cell r="IF1296">
            <v>0</v>
          </cell>
          <cell r="IG1296">
            <v>0</v>
          </cell>
          <cell r="IH1296">
            <v>0</v>
          </cell>
          <cell r="II1296">
            <v>0</v>
          </cell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141925.02890007</v>
          </cell>
          <cell r="AM1297">
            <v>141925.02890007</v>
          </cell>
          <cell r="AN1297">
            <v>0</v>
          </cell>
          <cell r="AP1297">
            <v>0</v>
          </cell>
          <cell r="AR1297">
            <v>143465.29130700001</v>
          </cell>
          <cell r="AS1297">
            <v>143465.29130700001</v>
          </cell>
          <cell r="AT1297">
            <v>0</v>
          </cell>
          <cell r="AU1297">
            <v>0</v>
          </cell>
          <cell r="AV1297">
            <v>135792.24096788999</v>
          </cell>
          <cell r="AW1297">
            <v>135792.24096788999</v>
          </cell>
          <cell r="AX1297">
            <v>0</v>
          </cell>
          <cell r="AY1297">
            <v>0</v>
          </cell>
          <cell r="AZ1297">
            <v>0</v>
          </cell>
          <cell r="BB1297">
            <v>0</v>
          </cell>
          <cell r="BD1297">
            <v>131508.36290708999</v>
          </cell>
          <cell r="BE1297">
            <v>131508.36290708999</v>
          </cell>
          <cell r="BF1297">
            <v>134891.58535476</v>
          </cell>
          <cell r="BG1297">
            <v>0</v>
          </cell>
          <cell r="BI1297">
            <v>135746.12978043</v>
          </cell>
          <cell r="BJ1297">
            <v>135746.12978043</v>
          </cell>
          <cell r="BK1297">
            <v>131391.75650342001</v>
          </cell>
          <cell r="BL1297">
            <v>130941.24700179999</v>
          </cell>
          <cell r="BM1297">
            <v>134551.19284539999</v>
          </cell>
          <cell r="BN1297">
            <v>129429.765612</v>
          </cell>
          <cell r="BO1297">
            <v>129638.87832854998</v>
          </cell>
          <cell r="BP1297">
            <v>129638.87832854998</v>
          </cell>
          <cell r="BQ1297">
            <v>132509.95924033999</v>
          </cell>
          <cell r="BR1297">
            <v>142541.49980409999</v>
          </cell>
          <cell r="BS1297">
            <v>0</v>
          </cell>
          <cell r="BT1297">
            <v>141537.02503582998</v>
          </cell>
          <cell r="BU1297">
            <v>141537.02503582998</v>
          </cell>
          <cell r="BV1297">
            <v>130443.77885505999</v>
          </cell>
          <cell r="BW1297">
            <v>130443.77885505999</v>
          </cell>
          <cell r="BX1297">
            <v>130040.22799856</v>
          </cell>
          <cell r="BY1297">
            <v>131911.97024389001</v>
          </cell>
          <cell r="BZ1297">
            <v>129737.19799176999</v>
          </cell>
          <cell r="CA1297">
            <v>133542.5474026</v>
          </cell>
          <cell r="CB1297">
            <v>133542.5474026</v>
          </cell>
          <cell r="CC1297">
            <v>136167.56582876999</v>
          </cell>
          <cell r="CD1297">
            <v>183869.07352000001</v>
          </cell>
          <cell r="CE1297">
            <v>136639.45518958001</v>
          </cell>
          <cell r="CF1297">
            <v>142967.79625432999</v>
          </cell>
          <cell r="CG1297">
            <v>130761.18439244</v>
          </cell>
          <cell r="CH1297">
            <v>128574.50192321</v>
          </cell>
          <cell r="CI1297">
            <v>130380.67451451</v>
          </cell>
          <cell r="CJ1297">
            <v>136580.20130615</v>
          </cell>
          <cell r="CK1297">
            <v>136580.20130615</v>
          </cell>
          <cell r="CL1297">
            <v>140749.39021254997</v>
          </cell>
          <cell r="CM1297">
            <v>139242.34264724</v>
          </cell>
          <cell r="CN1297">
            <v>137203.43793548</v>
          </cell>
          <cell r="CO1297">
            <v>137948.75184272</v>
          </cell>
          <cell r="CP1297">
            <v>141516.12118608999</v>
          </cell>
          <cell r="CQ1297">
            <v>141516.12118608999</v>
          </cell>
          <cell r="CR1297">
            <v>145938.03147483</v>
          </cell>
          <cell r="CS1297">
            <v>145938.03147483</v>
          </cell>
          <cell r="CT1297">
            <v>142669.78715745002</v>
          </cell>
          <cell r="CU1297">
            <v>142337.82262979998</v>
          </cell>
          <cell r="CV1297">
            <v>137461.15663329</v>
          </cell>
          <cell r="CX1297">
            <v>0</v>
          </cell>
          <cell r="CY1297">
            <v>0</v>
          </cell>
          <cell r="CZ1297">
            <v>0</v>
          </cell>
          <cell r="DB1297">
            <v>163386.51538944</v>
          </cell>
          <cell r="DC1297">
            <v>163386.51538944</v>
          </cell>
          <cell r="DD1297">
            <v>181633.85587703998</v>
          </cell>
          <cell r="DE1297">
            <v>0</v>
          </cell>
          <cell r="DF1297">
            <v>0</v>
          </cell>
          <cell r="DG1297">
            <v>165482.532278</v>
          </cell>
          <cell r="DH1297">
            <v>165482.532278</v>
          </cell>
          <cell r="DI1297">
            <v>160170.38593339</v>
          </cell>
          <cell r="DJ1297">
            <v>155970.49923196001</v>
          </cell>
          <cell r="DK1297">
            <v>128540.94851934</v>
          </cell>
          <cell r="DL1297">
            <v>128540.94851934</v>
          </cell>
          <cell r="DM1297">
            <v>137284.82278742001</v>
          </cell>
          <cell r="DN1297">
            <v>0</v>
          </cell>
          <cell r="DO1297">
            <v>0</v>
          </cell>
          <cell r="DP1297">
            <v>182465.55195168999</v>
          </cell>
          <cell r="DQ1297">
            <v>182465.55195168999</v>
          </cell>
          <cell r="DR1297">
            <v>0</v>
          </cell>
          <cell r="DS1297">
            <v>145858.07442731</v>
          </cell>
          <cell r="DT1297">
            <v>145858.07442731</v>
          </cell>
          <cell r="DU1297">
            <v>144435.98122498998</v>
          </cell>
          <cell r="DV1297">
            <v>144435.98122498998</v>
          </cell>
          <cell r="DX1297">
            <v>139968.38119481</v>
          </cell>
          <cell r="DY1297">
            <v>139968.38119481</v>
          </cell>
          <cell r="DZ1297">
            <v>0</v>
          </cell>
          <cell r="EA1297">
            <v>130998.19992616</v>
          </cell>
          <cell r="EB1297">
            <v>130998.19992616</v>
          </cell>
          <cell r="EC1297">
            <v>0</v>
          </cell>
          <cell r="ED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  <cell r="FT1297">
            <v>0</v>
          </cell>
          <cell r="FU1297">
            <v>0</v>
          </cell>
          <cell r="FV1297">
            <v>0</v>
          </cell>
          <cell r="FW1297">
            <v>0</v>
          </cell>
          <cell r="FX1297">
            <v>0</v>
          </cell>
          <cell r="FY1297">
            <v>0</v>
          </cell>
          <cell r="FZ1297">
            <v>0</v>
          </cell>
          <cell r="GA1297">
            <v>0</v>
          </cell>
          <cell r="GB1297">
            <v>0</v>
          </cell>
          <cell r="GC1297">
            <v>0</v>
          </cell>
          <cell r="GD1297">
            <v>0</v>
          </cell>
          <cell r="GE1297">
            <v>0</v>
          </cell>
          <cell r="GF1297">
            <v>0</v>
          </cell>
          <cell r="GG1297">
            <v>0</v>
          </cell>
          <cell r="GH1297">
            <v>0</v>
          </cell>
          <cell r="GI1297">
            <v>0</v>
          </cell>
          <cell r="GJ1297">
            <v>0</v>
          </cell>
          <cell r="GK1297">
            <v>0</v>
          </cell>
          <cell r="GL1297">
            <v>0</v>
          </cell>
          <cell r="GM1297">
            <v>0</v>
          </cell>
          <cell r="GQ1297">
            <v>0</v>
          </cell>
          <cell r="GR1297">
            <v>0</v>
          </cell>
          <cell r="GS1297">
            <v>0</v>
          </cell>
          <cell r="GT1297">
            <v>0</v>
          </cell>
          <cell r="GU1297">
            <v>0</v>
          </cell>
          <cell r="GV1297">
            <v>0</v>
          </cell>
          <cell r="GW1297">
            <v>0</v>
          </cell>
          <cell r="GX1297">
            <v>0</v>
          </cell>
          <cell r="GZ1297">
            <v>0</v>
          </cell>
          <cell r="HA1297">
            <v>0</v>
          </cell>
          <cell r="HL1297">
            <v>0</v>
          </cell>
          <cell r="HY1297">
            <v>0</v>
          </cell>
          <cell r="HZ1297">
            <v>0</v>
          </cell>
          <cell r="IA1297">
            <v>0</v>
          </cell>
          <cell r="IB1297">
            <v>0</v>
          </cell>
          <cell r="IC1297">
            <v>0</v>
          </cell>
          <cell r="ID1297">
            <v>0</v>
          </cell>
          <cell r="IE1297">
            <v>0</v>
          </cell>
          <cell r="IF1297">
            <v>0</v>
          </cell>
          <cell r="IG1297">
            <v>0</v>
          </cell>
          <cell r="IH1297">
            <v>0</v>
          </cell>
          <cell r="II1297">
            <v>0</v>
          </cell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291405</v>
          </cell>
          <cell r="Y1298">
            <v>0</v>
          </cell>
          <cell r="Z1298">
            <v>291405</v>
          </cell>
          <cell r="AA1298">
            <v>0</v>
          </cell>
          <cell r="AB1298">
            <v>291405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152663.20000000001</v>
          </cell>
          <cell r="AM1298">
            <v>152663.20000000001</v>
          </cell>
          <cell r="AN1298">
            <v>0</v>
          </cell>
          <cell r="AP1298">
            <v>0</v>
          </cell>
          <cell r="AR1298">
            <v>154320</v>
          </cell>
          <cell r="AS1298">
            <v>154320</v>
          </cell>
          <cell r="AT1298">
            <v>155416</v>
          </cell>
          <cell r="AU1298">
            <v>0</v>
          </cell>
          <cell r="AV1298">
            <v>146066.4</v>
          </cell>
          <cell r="AW1298">
            <v>146066.4</v>
          </cell>
          <cell r="AX1298">
            <v>0</v>
          </cell>
          <cell r="AY1298">
            <v>0</v>
          </cell>
          <cell r="AZ1298">
            <v>0</v>
          </cell>
          <cell r="BB1298">
            <v>0</v>
          </cell>
          <cell r="BD1298">
            <v>141458.4</v>
          </cell>
          <cell r="BE1298">
            <v>141458.4</v>
          </cell>
          <cell r="BF1298">
            <v>145097.60000000001</v>
          </cell>
          <cell r="BG1298">
            <v>146500</v>
          </cell>
          <cell r="BI1298">
            <v>146016.79999999999</v>
          </cell>
          <cell r="BJ1298">
            <v>146016.79999999999</v>
          </cell>
          <cell r="BK1298">
            <v>143259.20000000001</v>
          </cell>
          <cell r="BL1298">
            <v>142768</v>
          </cell>
          <cell r="BM1298">
            <v>146704</v>
          </cell>
          <cell r="BN1298">
            <v>141120</v>
          </cell>
          <cell r="BO1298">
            <v>141348</v>
          </cell>
          <cell r="BP1298">
            <v>141348</v>
          </cell>
          <cell r="BQ1298">
            <v>144478.39999999999</v>
          </cell>
          <cell r="BR1298">
            <v>155416</v>
          </cell>
          <cell r="BS1298">
            <v>149719.20000000001</v>
          </cell>
          <cell r="BT1298">
            <v>149719.20000000001</v>
          </cell>
          <cell r="BU1298">
            <v>154320.79999999999</v>
          </cell>
          <cell r="BV1298">
            <v>142225.60000000001</v>
          </cell>
          <cell r="BW1298">
            <v>142225.60000000001</v>
          </cell>
          <cell r="BX1298">
            <v>141785.60000000001</v>
          </cell>
          <cell r="BY1298">
            <v>143826.4</v>
          </cell>
          <cell r="BZ1298">
            <v>141455.20000000001</v>
          </cell>
          <cell r="CA1298">
            <v>149648</v>
          </cell>
          <cell r="CB1298">
            <v>149648</v>
          </cell>
          <cell r="CC1298">
            <v>152589.6</v>
          </cell>
          <cell r="CD1298">
            <v>224576</v>
          </cell>
          <cell r="CE1298">
            <v>153118.39999999999</v>
          </cell>
          <cell r="CF1298">
            <v>155880.79999999999</v>
          </cell>
          <cell r="CG1298">
            <v>146531.20000000001</v>
          </cell>
          <cell r="CH1298">
            <v>144080.79999999999</v>
          </cell>
          <cell r="CI1298">
            <v>146104.79999999999</v>
          </cell>
          <cell r="CJ1298">
            <v>153052</v>
          </cell>
          <cell r="CK1298">
            <v>153052</v>
          </cell>
          <cell r="CL1298">
            <v>157724</v>
          </cell>
          <cell r="CM1298">
            <v>156035.20000000001</v>
          </cell>
          <cell r="CN1298">
            <v>153750.39999999999</v>
          </cell>
          <cell r="CO1298">
            <v>154585.60000000001</v>
          </cell>
          <cell r="CP1298">
            <v>158583.20000000001</v>
          </cell>
          <cell r="CQ1298">
            <v>158583.20000000001</v>
          </cell>
          <cell r="CR1298">
            <v>163538.4</v>
          </cell>
          <cell r="CS1298">
            <v>163538.4</v>
          </cell>
          <cell r="CT1298">
            <v>159876</v>
          </cell>
          <cell r="CU1298">
            <v>159504</v>
          </cell>
          <cell r="CV1298">
            <v>154039.20000000001</v>
          </cell>
          <cell r="CX1298">
            <v>0</v>
          </cell>
          <cell r="CY1298">
            <v>0</v>
          </cell>
          <cell r="CZ1298">
            <v>0</v>
          </cell>
          <cell r="DB1298">
            <v>183091.20000000001</v>
          </cell>
          <cell r="DC1298">
            <v>183091.20000000001</v>
          </cell>
          <cell r="DD1298">
            <v>203539.20000000001</v>
          </cell>
          <cell r="DE1298">
            <v>0</v>
          </cell>
          <cell r="DF1298">
            <v>0</v>
          </cell>
          <cell r="DG1298">
            <v>185440</v>
          </cell>
          <cell r="DH1298">
            <v>185440</v>
          </cell>
          <cell r="DI1298">
            <v>179487.2</v>
          </cell>
          <cell r="DJ1298">
            <v>174780.79999999999</v>
          </cell>
          <cell r="DK1298">
            <v>144043.20000000001</v>
          </cell>
          <cell r="DL1298">
            <v>144043.20000000001</v>
          </cell>
          <cell r="DM1298">
            <v>153841.60000000001</v>
          </cell>
          <cell r="DN1298">
            <v>0</v>
          </cell>
          <cell r="DO1298">
            <v>0</v>
          </cell>
          <cell r="DP1298">
            <v>204471.2</v>
          </cell>
          <cell r="DQ1298">
            <v>204471.2</v>
          </cell>
          <cell r="DR1298">
            <v>0</v>
          </cell>
          <cell r="DS1298">
            <v>163448.79999999999</v>
          </cell>
          <cell r="DT1298">
            <v>163448.79999999999</v>
          </cell>
          <cell r="DU1298">
            <v>161855.20000000001</v>
          </cell>
          <cell r="DV1298">
            <v>161855.20000000001</v>
          </cell>
          <cell r="DX1298">
            <v>156848.79999999999</v>
          </cell>
          <cell r="DY1298">
            <v>156848.79999999999</v>
          </cell>
          <cell r="DZ1298">
            <v>0</v>
          </cell>
          <cell r="EA1298">
            <v>146796.79999999999</v>
          </cell>
          <cell r="EB1298">
            <v>146796.79999999999</v>
          </cell>
          <cell r="EC1298">
            <v>0</v>
          </cell>
          <cell r="ED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  <cell r="FT1298">
            <v>0</v>
          </cell>
          <cell r="FU1298">
            <v>0</v>
          </cell>
          <cell r="FV1298">
            <v>0</v>
          </cell>
          <cell r="FW1298">
            <v>0</v>
          </cell>
          <cell r="FX1298">
            <v>0</v>
          </cell>
          <cell r="FY1298">
            <v>0</v>
          </cell>
          <cell r="FZ1298">
            <v>0</v>
          </cell>
          <cell r="GA1298">
            <v>0</v>
          </cell>
          <cell r="GB1298">
            <v>0</v>
          </cell>
          <cell r="GC1298">
            <v>0</v>
          </cell>
          <cell r="GD1298">
            <v>0</v>
          </cell>
          <cell r="GE1298">
            <v>0</v>
          </cell>
          <cell r="GF1298">
            <v>0</v>
          </cell>
          <cell r="GG1298">
            <v>0</v>
          </cell>
          <cell r="GH1298">
            <v>0</v>
          </cell>
          <cell r="GI1298">
            <v>0</v>
          </cell>
          <cell r="GJ1298">
            <v>0</v>
          </cell>
          <cell r="GK1298">
            <v>0</v>
          </cell>
          <cell r="GL1298">
            <v>0</v>
          </cell>
          <cell r="GM1298">
            <v>0</v>
          </cell>
          <cell r="GQ1298">
            <v>0</v>
          </cell>
          <cell r="GR1298">
            <v>0</v>
          </cell>
          <cell r="GS1298">
            <v>0</v>
          </cell>
          <cell r="GT1298">
            <v>0</v>
          </cell>
          <cell r="GU1298">
            <v>0</v>
          </cell>
          <cell r="GV1298">
            <v>0</v>
          </cell>
          <cell r="GW1298">
            <v>0</v>
          </cell>
          <cell r="GX1298">
            <v>0</v>
          </cell>
          <cell r="GZ1298">
            <v>0</v>
          </cell>
          <cell r="HA1298">
            <v>0</v>
          </cell>
          <cell r="HL1298">
            <v>0</v>
          </cell>
          <cell r="HY1298">
            <v>0</v>
          </cell>
          <cell r="HZ1298">
            <v>0</v>
          </cell>
          <cell r="IA1298">
            <v>0</v>
          </cell>
          <cell r="IB1298">
            <v>0</v>
          </cell>
          <cell r="IC1298">
            <v>0</v>
          </cell>
          <cell r="ID1298">
            <v>0</v>
          </cell>
          <cell r="IE1298">
            <v>0</v>
          </cell>
          <cell r="IF1298">
            <v>0</v>
          </cell>
          <cell r="IG1298">
            <v>0</v>
          </cell>
          <cell r="IH1298">
            <v>0</v>
          </cell>
          <cell r="II1298">
            <v>0</v>
          </cell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-139975.9573759</v>
          </cell>
          <cell r="Y1299">
            <v>0</v>
          </cell>
          <cell r="Z1299">
            <v>-139975.9573759</v>
          </cell>
          <cell r="AA1299">
            <v>0</v>
          </cell>
          <cell r="AB1299">
            <v>-139975.9573759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-10738.171099929999</v>
          </cell>
          <cell r="AM1299">
            <v>-10738.171099929999</v>
          </cell>
          <cell r="AN1299">
            <v>0</v>
          </cell>
          <cell r="AP1299">
            <v>0</v>
          </cell>
          <cell r="AR1299">
            <v>-10854.708693</v>
          </cell>
          <cell r="AS1299">
            <v>-10854.708693</v>
          </cell>
          <cell r="AT1299">
            <v>-11085.610195899999</v>
          </cell>
          <cell r="AU1299">
            <v>0</v>
          </cell>
          <cell r="AV1299">
            <v>-10274.159032109999</v>
          </cell>
          <cell r="AW1299">
            <v>-10274.159032109999</v>
          </cell>
          <cell r="AX1299">
            <v>0</v>
          </cell>
          <cell r="AY1299">
            <v>0</v>
          </cell>
          <cell r="AZ1299">
            <v>0</v>
          </cell>
          <cell r="BB1299">
            <v>0</v>
          </cell>
          <cell r="BD1299">
            <v>-9950.037092909999</v>
          </cell>
          <cell r="BE1299">
            <v>-9950.037092909999</v>
          </cell>
          <cell r="BF1299">
            <v>-10206.01464524</v>
          </cell>
          <cell r="BG1299">
            <v>-10304.65800625</v>
          </cell>
          <cell r="BI1299">
            <v>-10270.67021957</v>
          </cell>
          <cell r="BJ1299">
            <v>-10270.67021957</v>
          </cell>
          <cell r="BK1299">
            <v>-11867.443496579999</v>
          </cell>
          <cell r="BL1299">
            <v>-11826.7529982</v>
          </cell>
          <cell r="BM1299">
            <v>-12152.807154600001</v>
          </cell>
          <cell r="BN1299">
            <v>-11690.234388000001</v>
          </cell>
          <cell r="BO1299">
            <v>-11709.121671449999</v>
          </cell>
          <cell r="BP1299">
            <v>-11709.121671449999</v>
          </cell>
          <cell r="BQ1299">
            <v>-11968.440759659999</v>
          </cell>
          <cell r="BR1299">
            <v>-12874.5001959</v>
          </cell>
          <cell r="BS1299">
            <v>-12402.58319433</v>
          </cell>
          <cell r="BT1299">
            <v>-12402.58319433</v>
          </cell>
          <cell r="BU1299">
            <v>-12783.774964169999</v>
          </cell>
          <cell r="BV1299">
            <v>-11781.821144940001</v>
          </cell>
          <cell r="BW1299">
            <v>-11781.821144940001</v>
          </cell>
          <cell r="BX1299">
            <v>-11745.372001439999</v>
          </cell>
          <cell r="BY1299">
            <v>-11914.429756109999</v>
          </cell>
          <cell r="BZ1299">
            <v>-11718.00200823</v>
          </cell>
          <cell r="CA1299">
            <v>-16105.452597400001</v>
          </cell>
          <cell r="CB1299">
            <v>-16105.452597400001</v>
          </cell>
          <cell r="CC1299">
            <v>-16422.03417123</v>
          </cell>
          <cell r="CD1299">
            <v>-40706.926480000002</v>
          </cell>
          <cell r="CE1299">
            <v>-16478.944810419998</v>
          </cell>
          <cell r="CF1299">
            <v>-12913.003745669999</v>
          </cell>
          <cell r="CG1299">
            <v>-15770.015607560001</v>
          </cell>
          <cell r="CH1299">
            <v>-15506.298076789999</v>
          </cell>
          <cell r="CI1299">
            <v>-15724.12548549</v>
          </cell>
          <cell r="CJ1299">
            <v>-16471.79869385</v>
          </cell>
          <cell r="CK1299">
            <v>-16471.79869385</v>
          </cell>
          <cell r="CL1299">
            <v>-16974.609787449997</v>
          </cell>
          <cell r="CM1299">
            <v>-16792.857352760002</v>
          </cell>
          <cell r="CN1299">
            <v>-16546.962064520001</v>
          </cell>
          <cell r="CO1299">
            <v>-16636.848157279997</v>
          </cell>
          <cell r="CP1299">
            <v>-17067.07881391</v>
          </cell>
          <cell r="CQ1299">
            <v>-17067.07881391</v>
          </cell>
          <cell r="CR1299">
            <v>-17600.368525170001</v>
          </cell>
          <cell r="CS1299">
            <v>-17600.368525170001</v>
          </cell>
          <cell r="CT1299">
            <v>-17206.212842549998</v>
          </cell>
          <cell r="CU1299">
            <v>-17166.177370199999</v>
          </cell>
          <cell r="CV1299">
            <v>-16578.043366710001</v>
          </cell>
          <cell r="CX1299">
            <v>0</v>
          </cell>
          <cell r="CY1299">
            <v>0</v>
          </cell>
          <cell r="CZ1299">
            <v>0</v>
          </cell>
          <cell r="DB1299">
            <v>-19704.684610559998</v>
          </cell>
          <cell r="DC1299">
            <v>-19704.684610559998</v>
          </cell>
          <cell r="DD1299">
            <v>-21905.344122959999</v>
          </cell>
          <cell r="DE1299">
            <v>0</v>
          </cell>
          <cell r="DF1299">
            <v>0</v>
          </cell>
          <cell r="DG1299">
            <v>-19957.467722000001</v>
          </cell>
          <cell r="DH1299">
            <v>-19957.467722000001</v>
          </cell>
          <cell r="DI1299">
            <v>-19316.814066610001</v>
          </cell>
          <cell r="DJ1299">
            <v>-18810.300768040001</v>
          </cell>
          <cell r="DK1299">
            <v>-15502.251480659999</v>
          </cell>
          <cell r="DL1299">
            <v>-15502.251480659999</v>
          </cell>
          <cell r="DM1299">
            <v>-16556.77721258</v>
          </cell>
          <cell r="DN1299">
            <v>0</v>
          </cell>
          <cell r="DO1299">
            <v>0</v>
          </cell>
          <cell r="DP1299">
            <v>-22005.648048309999</v>
          </cell>
          <cell r="DQ1299">
            <v>-22005.648048309999</v>
          </cell>
          <cell r="DR1299">
            <v>0</v>
          </cell>
          <cell r="DS1299">
            <v>-17590.72557269</v>
          </cell>
          <cell r="DT1299">
            <v>-17590.72557269</v>
          </cell>
          <cell r="DU1299">
            <v>-17419.218775010002</v>
          </cell>
          <cell r="DV1299">
            <v>-17419.218775010002</v>
          </cell>
          <cell r="DX1299">
            <v>-16880.418805189998</v>
          </cell>
          <cell r="DY1299">
            <v>-16880.418805189998</v>
          </cell>
          <cell r="DZ1299">
            <v>0</v>
          </cell>
          <cell r="EA1299">
            <v>-15798.60007384</v>
          </cell>
          <cell r="EB1299">
            <v>-15798.60007384</v>
          </cell>
          <cell r="EC1299">
            <v>0</v>
          </cell>
          <cell r="ED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  <cell r="FT1299">
            <v>0</v>
          </cell>
          <cell r="FU1299">
            <v>0</v>
          </cell>
          <cell r="FV1299">
            <v>0</v>
          </cell>
          <cell r="FW1299">
            <v>0</v>
          </cell>
          <cell r="FX1299">
            <v>0</v>
          </cell>
          <cell r="FY1299">
            <v>0</v>
          </cell>
          <cell r="FZ1299">
            <v>0</v>
          </cell>
          <cell r="GA1299">
            <v>0</v>
          </cell>
          <cell r="GB1299">
            <v>0</v>
          </cell>
          <cell r="GC1299">
            <v>0</v>
          </cell>
          <cell r="GD1299">
            <v>0</v>
          </cell>
          <cell r="GE1299">
            <v>0</v>
          </cell>
          <cell r="GF1299">
            <v>0</v>
          </cell>
          <cell r="GG1299">
            <v>0</v>
          </cell>
          <cell r="GH1299">
            <v>0</v>
          </cell>
          <cell r="GI1299">
            <v>0</v>
          </cell>
          <cell r="GJ1299">
            <v>0</v>
          </cell>
          <cell r="GK1299">
            <v>0</v>
          </cell>
          <cell r="GL1299">
            <v>0</v>
          </cell>
          <cell r="GM1299">
            <v>0</v>
          </cell>
          <cell r="GQ1299">
            <v>0</v>
          </cell>
          <cell r="GR1299">
            <v>0</v>
          </cell>
          <cell r="GS1299">
            <v>0</v>
          </cell>
          <cell r="GT1299">
            <v>0</v>
          </cell>
          <cell r="GU1299">
            <v>0</v>
          </cell>
          <cell r="GV1299">
            <v>0</v>
          </cell>
          <cell r="GW1299">
            <v>0</v>
          </cell>
          <cell r="GX1299">
            <v>0</v>
          </cell>
          <cell r="GZ1299">
            <v>0</v>
          </cell>
          <cell r="HA1299">
            <v>0</v>
          </cell>
          <cell r="HL1299">
            <v>0</v>
          </cell>
          <cell r="HY1299">
            <v>0</v>
          </cell>
          <cell r="HZ1299">
            <v>0</v>
          </cell>
          <cell r="IA1299">
            <v>0</v>
          </cell>
          <cell r="IB1299">
            <v>0</v>
          </cell>
          <cell r="IC1299">
            <v>0</v>
          </cell>
          <cell r="ID1299">
            <v>0</v>
          </cell>
          <cell r="IE1299">
            <v>0</v>
          </cell>
          <cell r="IF1299">
            <v>0</v>
          </cell>
          <cell r="IG1299">
            <v>0</v>
          </cell>
          <cell r="IH1299">
            <v>0</v>
          </cell>
          <cell r="II1299">
            <v>0</v>
          </cell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-157467.75325686636</v>
          </cell>
          <cell r="AM1300">
            <v>-157467.75325686636</v>
          </cell>
          <cell r="AN1300">
            <v>0</v>
          </cell>
          <cell r="AP1300">
            <v>0</v>
          </cell>
          <cell r="AR1300">
            <v>-156246.46270913997</v>
          </cell>
          <cell r="AS1300">
            <v>-156246.46270913997</v>
          </cell>
          <cell r="AT1300">
            <v>0</v>
          </cell>
          <cell r="AU1300">
            <v>0</v>
          </cell>
          <cell r="AV1300">
            <v>-142947.09130089422</v>
          </cell>
          <cell r="AW1300">
            <v>-142947.09130089422</v>
          </cell>
          <cell r="AX1300">
            <v>0</v>
          </cell>
          <cell r="AY1300">
            <v>0</v>
          </cell>
          <cell r="AZ1300">
            <v>0</v>
          </cell>
          <cell r="BB1300">
            <v>0</v>
          </cell>
          <cell r="BD1300">
            <v>-131440.70892429451</v>
          </cell>
          <cell r="BE1300">
            <v>-131440.70892429451</v>
          </cell>
          <cell r="BF1300">
            <v>-126905.7294551956</v>
          </cell>
          <cell r="BG1300">
            <v>-127977.2555609375</v>
          </cell>
          <cell r="BI1300">
            <v>-124972.0309417524</v>
          </cell>
          <cell r="BJ1300">
            <v>-124972.0309417524</v>
          </cell>
          <cell r="BK1300">
            <v>-121215.204836383</v>
          </cell>
          <cell r="BL1300">
            <v>-121014.21888867399</v>
          </cell>
          <cell r="BM1300">
            <v>-122303.607333206</v>
          </cell>
          <cell r="BN1300">
            <v>-117328.12900956</v>
          </cell>
          <cell r="BO1300">
            <v>-113653.1022570585</v>
          </cell>
          <cell r="BP1300">
            <v>-113653.1022570585</v>
          </cell>
          <cell r="BQ1300">
            <v>-114260.2751982</v>
          </cell>
          <cell r="BR1300">
            <v>-120390.75397632</v>
          </cell>
          <cell r="BS1300">
            <v>-112125.23647175</v>
          </cell>
          <cell r="BT1300">
            <v>-112125.23647175</v>
          </cell>
          <cell r="BU1300">
            <v>-115986.2841726983</v>
          </cell>
          <cell r="BV1300">
            <v>-106398.98236471</v>
          </cell>
          <cell r="BW1300">
            <v>-106398.98236471</v>
          </cell>
          <cell r="BX1300">
            <v>-106074.67319366719</v>
          </cell>
          <cell r="BY1300">
            <v>-106897.05026131771</v>
          </cell>
          <cell r="BZ1300">
            <v>-104465.37201627</v>
          </cell>
          <cell r="CA1300">
            <v>-110533.14788819</v>
          </cell>
          <cell r="CB1300">
            <v>-110533.14788819</v>
          </cell>
          <cell r="CC1300">
            <v>-112711.6978642242</v>
          </cell>
          <cell r="CD1300">
            <v>6261.3123062159984</v>
          </cell>
          <cell r="CE1300">
            <v>-113113.40990424</v>
          </cell>
          <cell r="CF1300">
            <v>-117354.22563080789</v>
          </cell>
          <cell r="CG1300">
            <v>-108257.26840017362</v>
          </cell>
          <cell r="CH1300">
            <v>-106451.92922315201</v>
          </cell>
          <cell r="CI1300">
            <v>-107952.21451202</v>
          </cell>
          <cell r="CJ1300">
            <v>-111873.98096330352</v>
          </cell>
          <cell r="CK1300">
            <v>-111873.98096330352</v>
          </cell>
          <cell r="CL1300">
            <v>-115290.26034574999</v>
          </cell>
          <cell r="CM1300">
            <v>-114054.63700111881</v>
          </cell>
          <cell r="CN1300">
            <v>-112360.9442638328</v>
          </cell>
          <cell r="CO1300">
            <v>-112989.31916725439</v>
          </cell>
          <cell r="CP1300">
            <v>-115911.38535243701</v>
          </cell>
          <cell r="CQ1300">
            <v>-115911.38535243701</v>
          </cell>
          <cell r="CR1300">
            <v>-119533.35304253131</v>
          </cell>
          <cell r="CS1300">
            <v>-119533.35304253131</v>
          </cell>
          <cell r="CT1300">
            <v>-116664.24138711751</v>
          </cell>
          <cell r="CU1300">
            <v>-116392.97486319</v>
          </cell>
          <cell r="CV1300">
            <v>-111297.808776798</v>
          </cell>
          <cell r="CX1300">
            <v>0</v>
          </cell>
          <cell r="CY1300">
            <v>0</v>
          </cell>
          <cell r="CZ1300">
            <v>0</v>
          </cell>
          <cell r="DB1300">
            <v>-157263.08579650562</v>
          </cell>
          <cell r="DC1300">
            <v>-157263.08579650562</v>
          </cell>
          <cell r="DD1300">
            <v>-174327.7287202992</v>
          </cell>
          <cell r="DE1300">
            <v>0</v>
          </cell>
          <cell r="DF1300">
            <v>0</v>
          </cell>
          <cell r="DG1300">
            <v>-155850.11049131997</v>
          </cell>
          <cell r="DH1300">
            <v>-155850.11049131997</v>
          </cell>
          <cell r="DI1300">
            <v>-152233.23305833823</v>
          </cell>
          <cell r="DJ1300">
            <v>-144401.21958031523</v>
          </cell>
          <cell r="DK1300">
            <v>-116745.7854336606</v>
          </cell>
          <cell r="DL1300">
            <v>-116745.7854336606</v>
          </cell>
          <cell r="DM1300">
            <v>-123248.401989313</v>
          </cell>
          <cell r="DN1300">
            <v>0</v>
          </cell>
          <cell r="DO1300">
            <v>0</v>
          </cell>
          <cell r="DP1300">
            <v>-174620.53296180849</v>
          </cell>
          <cell r="DQ1300">
            <v>-174620.53296180849</v>
          </cell>
          <cell r="DR1300">
            <v>0</v>
          </cell>
          <cell r="DS1300">
            <v>-124354.4177218642</v>
          </cell>
          <cell r="DT1300">
            <v>-124354.4177218642</v>
          </cell>
          <cell r="DU1300">
            <v>-120879.69369267739</v>
          </cell>
          <cell r="DV1300">
            <v>-120879.69369267739</v>
          </cell>
          <cell r="DX1300">
            <v>-113667.6794174294</v>
          </cell>
          <cell r="DY1300">
            <v>-113667.6794174294</v>
          </cell>
          <cell r="DZ1300">
            <v>0</v>
          </cell>
          <cell r="EA1300">
            <v>-115512.01201304719</v>
          </cell>
          <cell r="EB1300">
            <v>-115512.01201304719</v>
          </cell>
          <cell r="EC1300">
            <v>0</v>
          </cell>
          <cell r="ED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  <cell r="FT1300">
            <v>0</v>
          </cell>
          <cell r="FU1300">
            <v>0</v>
          </cell>
          <cell r="FV1300">
            <v>0</v>
          </cell>
          <cell r="FW1300">
            <v>0</v>
          </cell>
          <cell r="FX1300">
            <v>0</v>
          </cell>
          <cell r="FY1300">
            <v>0</v>
          </cell>
          <cell r="FZ1300">
            <v>0</v>
          </cell>
          <cell r="GA1300">
            <v>0</v>
          </cell>
          <cell r="GB1300">
            <v>0</v>
          </cell>
          <cell r="GC1300">
            <v>0</v>
          </cell>
          <cell r="GD1300">
            <v>0</v>
          </cell>
          <cell r="GE1300">
            <v>0</v>
          </cell>
          <cell r="GF1300">
            <v>0</v>
          </cell>
          <cell r="GG1300">
            <v>0</v>
          </cell>
          <cell r="GH1300">
            <v>0</v>
          </cell>
          <cell r="GI1300">
            <v>0</v>
          </cell>
          <cell r="GJ1300">
            <v>0</v>
          </cell>
          <cell r="GK1300">
            <v>0</v>
          </cell>
          <cell r="GL1300">
            <v>0</v>
          </cell>
          <cell r="GM1300">
            <v>0</v>
          </cell>
          <cell r="GQ1300">
            <v>0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V1300">
            <v>0</v>
          </cell>
          <cell r="GW1300">
            <v>0</v>
          </cell>
          <cell r="GX1300">
            <v>0</v>
          </cell>
          <cell r="GZ1300">
            <v>0</v>
          </cell>
          <cell r="HA1300">
            <v>0</v>
          </cell>
          <cell r="HL1300">
            <v>0</v>
          </cell>
          <cell r="HY1300">
            <v>0</v>
          </cell>
          <cell r="HZ1300">
            <v>0</v>
          </cell>
          <cell r="IA1300">
            <v>0</v>
          </cell>
          <cell r="IB1300">
            <v>0</v>
          </cell>
          <cell r="IC1300">
            <v>0</v>
          </cell>
          <cell r="ID1300">
            <v>0</v>
          </cell>
          <cell r="IE1300">
            <v>0</v>
          </cell>
          <cell r="IF1300">
            <v>0</v>
          </cell>
          <cell r="IG1300">
            <v>0</v>
          </cell>
          <cell r="IH1300">
            <v>0</v>
          </cell>
          <cell r="II1300">
            <v>0</v>
          </cell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-165907.02939236138</v>
          </cell>
          <cell r="Y1301">
            <v>0</v>
          </cell>
          <cell r="Z1301">
            <v>-165907.02939236138</v>
          </cell>
          <cell r="AA1301">
            <v>0</v>
          </cell>
          <cell r="AB1301">
            <v>-165907.02939236138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-141852.01610262351</v>
          </cell>
          <cell r="AM1301">
            <v>-141852.01610262351</v>
          </cell>
          <cell r="AN1301">
            <v>0</v>
          </cell>
          <cell r="AP1301">
            <v>0</v>
          </cell>
          <cell r="AR1301">
            <v>-143391.48612735001</v>
          </cell>
          <cell r="AS1301">
            <v>-143391.48612735001</v>
          </cell>
          <cell r="AT1301">
            <v>-165907.02939236138</v>
          </cell>
          <cell r="AU1301">
            <v>0</v>
          </cell>
          <cell r="AV1301">
            <v>-135722.38316013452</v>
          </cell>
          <cell r="AW1301">
            <v>-135722.38316013452</v>
          </cell>
          <cell r="AX1301">
            <v>0</v>
          </cell>
          <cell r="AY1301">
            <v>0</v>
          </cell>
          <cell r="AZ1301">
            <v>0</v>
          </cell>
          <cell r="BB1301">
            <v>0</v>
          </cell>
          <cell r="BD1301">
            <v>-109578.701242368</v>
          </cell>
          <cell r="BE1301">
            <v>-109578.701242368</v>
          </cell>
          <cell r="BF1301">
            <v>-112397.754826752</v>
          </cell>
          <cell r="BG1301">
            <v>-113484.10368</v>
          </cell>
          <cell r="BI1301">
            <v>-113109.79979673601</v>
          </cell>
          <cell r="BJ1301">
            <v>-113109.79979673601</v>
          </cell>
          <cell r="BK1301">
            <v>-110973.664886784</v>
          </cell>
          <cell r="BL1301">
            <v>-110593.16391936</v>
          </cell>
          <cell r="BM1301">
            <v>-113642.12932608</v>
          </cell>
          <cell r="BN1301">
            <v>-109316.56458239999</v>
          </cell>
          <cell r="BO1301">
            <v>-109493.18148095999</v>
          </cell>
          <cell r="BP1301">
            <v>-109493.18148095999</v>
          </cell>
          <cell r="BQ1301">
            <v>-111918.10051277</v>
          </cell>
          <cell r="BR1301">
            <v>-114810.71976769999</v>
          </cell>
          <cell r="BS1301">
            <v>-110602.31324345</v>
          </cell>
          <cell r="BT1301">
            <v>-110602.31324345</v>
          </cell>
          <cell r="BU1301">
            <v>-114001.6608529785</v>
          </cell>
          <cell r="BV1301">
            <v>-105066.55367138999</v>
          </cell>
          <cell r="BW1301">
            <v>-105066.55367138999</v>
          </cell>
          <cell r="BX1301">
            <v>-104741.51174071201</v>
          </cell>
          <cell r="BY1301">
            <v>-106249.11531371551</v>
          </cell>
          <cell r="BZ1301">
            <v>-104497.43480004001</v>
          </cell>
          <cell r="CA1301">
            <v>-110549.71554921</v>
          </cell>
          <cell r="CB1301">
            <v>-110549.71554921</v>
          </cell>
          <cell r="CC1301">
            <v>-112722.76860210449</v>
          </cell>
          <cell r="CD1301">
            <v>660.44823160800001</v>
          </cell>
          <cell r="CE1301">
            <v>-111917.17519865</v>
          </cell>
          <cell r="CF1301">
            <v>-115154.08224355349</v>
          </cell>
          <cell r="CG1301">
            <v>-107102.46438356841</v>
          </cell>
          <cell r="CH1301">
            <v>-105311.4200276531</v>
          </cell>
          <cell r="CI1301">
            <v>-106790.80044570001</v>
          </cell>
          <cell r="CJ1301">
            <v>-111868.64216517651</v>
          </cell>
          <cell r="CK1301">
            <v>-111868.64216517651</v>
          </cell>
          <cell r="CL1301">
            <v>-115283.49656888051</v>
          </cell>
          <cell r="CM1301">
            <v>-114049.1202595964</v>
          </cell>
          <cell r="CN1301">
            <v>-112379.1161197028</v>
          </cell>
          <cell r="CO1301">
            <v>-112989.5798178992</v>
          </cell>
          <cell r="CP1301">
            <v>-115911.5023273699</v>
          </cell>
          <cell r="CQ1301">
            <v>-115911.5023273699</v>
          </cell>
          <cell r="CR1301">
            <v>-138706.15487448542</v>
          </cell>
          <cell r="CS1301">
            <v>-138706.15487448542</v>
          </cell>
          <cell r="CT1301">
            <v>-135599.86655558101</v>
          </cell>
          <cell r="CU1301">
            <v>-135284.35234232401</v>
          </cell>
          <cell r="CV1301">
            <v>-130649.3467708002</v>
          </cell>
          <cell r="CX1301">
            <v>0</v>
          </cell>
          <cell r="CY1301">
            <v>0</v>
          </cell>
          <cell r="CZ1301">
            <v>0</v>
          </cell>
          <cell r="DB1301">
            <v>-155289.9890383872</v>
          </cell>
          <cell r="DC1301">
            <v>-155289.9890383872</v>
          </cell>
          <cell r="DD1301">
            <v>-172633.0928896752</v>
          </cell>
          <cell r="DE1301">
            <v>0</v>
          </cell>
          <cell r="DF1301">
            <v>0</v>
          </cell>
          <cell r="DG1301">
            <v>-142204.75755448002</v>
          </cell>
          <cell r="DH1301">
            <v>-142204.75755448002</v>
          </cell>
          <cell r="DI1301">
            <v>-137639.84987129242</v>
          </cell>
          <cell r="DJ1301">
            <v>-134030.74465691359</v>
          </cell>
          <cell r="DK1301">
            <v>-110459.6005897944</v>
          </cell>
          <cell r="DL1301">
            <v>-110459.6005897944</v>
          </cell>
          <cell r="DM1301">
            <v>-117973.50857308701</v>
          </cell>
          <cell r="DN1301">
            <v>0</v>
          </cell>
          <cell r="DO1301">
            <v>0</v>
          </cell>
          <cell r="DP1301">
            <v>-173423.57473579221</v>
          </cell>
          <cell r="DQ1301">
            <v>-173423.57473579221</v>
          </cell>
          <cell r="DR1301">
            <v>0</v>
          </cell>
          <cell r="DS1301">
            <v>-116629.63325668979</v>
          </cell>
          <cell r="DT1301">
            <v>-116629.63325668979</v>
          </cell>
          <cell r="DU1301">
            <v>-115492.5127421442</v>
          </cell>
          <cell r="DV1301">
            <v>-115492.5127421442</v>
          </cell>
          <cell r="DX1301">
            <v>-111920.17329433979</v>
          </cell>
          <cell r="DY1301">
            <v>-111920.17329433979</v>
          </cell>
          <cell r="DZ1301">
            <v>0</v>
          </cell>
          <cell r="EA1301">
            <v>-112571.2001389856</v>
          </cell>
          <cell r="EB1301">
            <v>-112571.2001389856</v>
          </cell>
          <cell r="EC1301">
            <v>0</v>
          </cell>
          <cell r="ED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  <cell r="FT1301">
            <v>0</v>
          </cell>
          <cell r="FU1301">
            <v>0</v>
          </cell>
          <cell r="FV1301">
            <v>0</v>
          </cell>
          <cell r="FW1301">
            <v>0</v>
          </cell>
          <cell r="FX1301">
            <v>0</v>
          </cell>
          <cell r="FY1301">
            <v>0</v>
          </cell>
          <cell r="FZ1301">
            <v>0</v>
          </cell>
          <cell r="GA1301">
            <v>0</v>
          </cell>
          <cell r="GB1301">
            <v>0</v>
          </cell>
          <cell r="GC1301">
            <v>0</v>
          </cell>
          <cell r="GD1301">
            <v>0</v>
          </cell>
          <cell r="GE1301">
            <v>0</v>
          </cell>
          <cell r="GF1301">
            <v>0</v>
          </cell>
          <cell r="GG1301">
            <v>0</v>
          </cell>
          <cell r="GH1301">
            <v>0</v>
          </cell>
          <cell r="GI1301">
            <v>0</v>
          </cell>
          <cell r="GJ1301">
            <v>0</v>
          </cell>
          <cell r="GK1301">
            <v>0</v>
          </cell>
          <cell r="GL1301">
            <v>0</v>
          </cell>
          <cell r="GM1301">
            <v>0</v>
          </cell>
          <cell r="GQ1301">
            <v>0</v>
          </cell>
          <cell r="GR1301">
            <v>0</v>
          </cell>
          <cell r="GS1301">
            <v>0</v>
          </cell>
          <cell r="GT1301">
            <v>0</v>
          </cell>
          <cell r="GU1301">
            <v>0</v>
          </cell>
          <cell r="GV1301">
            <v>0</v>
          </cell>
          <cell r="GW1301">
            <v>0</v>
          </cell>
          <cell r="GX1301">
            <v>0</v>
          </cell>
          <cell r="GZ1301">
            <v>0</v>
          </cell>
          <cell r="HA1301">
            <v>0</v>
          </cell>
          <cell r="HL1301">
            <v>0</v>
          </cell>
          <cell r="HY1301">
            <v>0</v>
          </cell>
          <cell r="HZ1301">
            <v>0</v>
          </cell>
          <cell r="IA1301">
            <v>0</v>
          </cell>
          <cell r="IB1301">
            <v>0</v>
          </cell>
          <cell r="IC1301">
            <v>0</v>
          </cell>
          <cell r="ID1301">
            <v>0</v>
          </cell>
          <cell r="IE1301">
            <v>0</v>
          </cell>
          <cell r="IF1301">
            <v>0</v>
          </cell>
          <cell r="IG1301">
            <v>0</v>
          </cell>
          <cell r="IH1301">
            <v>0</v>
          </cell>
          <cell r="II1301">
            <v>0</v>
          </cell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-20103.034692605717</v>
          </cell>
          <cell r="Y1302">
            <v>0</v>
          </cell>
          <cell r="Z1302">
            <v>-20103.034692605717</v>
          </cell>
          <cell r="AA1302">
            <v>0</v>
          </cell>
          <cell r="AB1302">
            <v>-17467.354582310018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-15615.737154242868</v>
          </cell>
          <cell r="AM1302">
            <v>-15615.737154242868</v>
          </cell>
          <cell r="AN1302">
            <v>0</v>
          </cell>
          <cell r="AP1302">
            <v>0</v>
          </cell>
          <cell r="AR1302">
            <v>-12854.976581789993</v>
          </cell>
          <cell r="AS1302">
            <v>-12854.976581789993</v>
          </cell>
          <cell r="AT1302">
            <v>-30841.724641680205</v>
          </cell>
          <cell r="AU1302">
            <v>0</v>
          </cell>
          <cell r="AV1302">
            <v>-7224.7081407596925</v>
          </cell>
          <cell r="AW1302">
            <v>-7224.7081407596925</v>
          </cell>
          <cell r="AX1302">
            <v>0</v>
          </cell>
          <cell r="AY1302">
            <v>0</v>
          </cell>
          <cell r="AZ1302">
            <v>0</v>
          </cell>
          <cell r="BB1302">
            <v>0</v>
          </cell>
          <cell r="BD1302">
            <v>-21862.007681926494</v>
          </cell>
          <cell r="BE1302">
            <v>-21862.007681926494</v>
          </cell>
          <cell r="BF1302">
            <v>-14507.974628443597</v>
          </cell>
          <cell r="BG1302">
            <v>-14493.151880937497</v>
          </cell>
          <cell r="BI1302">
            <v>-11862.2311450164</v>
          </cell>
          <cell r="BJ1302">
            <v>-11862.2311450164</v>
          </cell>
          <cell r="BK1302">
            <v>-10241.539949598999</v>
          </cell>
          <cell r="BL1302">
            <v>-10421.054969313998</v>
          </cell>
          <cell r="BM1302">
            <v>-8661.4780071259993</v>
          </cell>
          <cell r="BN1302">
            <v>-8011.5644271600004</v>
          </cell>
          <cell r="BO1302">
            <v>-4159.9207760985</v>
          </cell>
          <cell r="BP1302">
            <v>-4159.9207760985</v>
          </cell>
          <cell r="BQ1302">
            <v>-2342.17468543</v>
          </cell>
          <cell r="BR1302">
            <v>-5580.0342086299997</v>
          </cell>
          <cell r="BS1302">
            <v>-1522.9232282999999</v>
          </cell>
          <cell r="BT1302">
            <v>-1522.9232282999999</v>
          </cell>
          <cell r="BU1302">
            <v>-1984.6233197198003</v>
          </cell>
          <cell r="BV1302">
            <v>-1332.4286933200001</v>
          </cell>
          <cell r="BW1302">
            <v>-1332.4286933200001</v>
          </cell>
          <cell r="BX1302">
            <v>-1333.1614529552003</v>
          </cell>
          <cell r="BY1302">
            <v>-647.93494760220017</v>
          </cell>
          <cell r="BZ1302">
            <v>32.062783770000003</v>
          </cell>
          <cell r="CA1302">
            <v>16.567661019999999</v>
          </cell>
          <cell r="CB1302">
            <v>16.567661019999999</v>
          </cell>
          <cell r="CC1302">
            <v>11.070737880299911</v>
          </cell>
          <cell r="CD1302">
            <v>5600.864074608</v>
          </cell>
          <cell r="CE1302">
            <v>-1196.23470559</v>
          </cell>
          <cell r="CF1302">
            <v>-2200.1433872543998</v>
          </cell>
          <cell r="CG1302">
            <v>-1154.8040166052001</v>
          </cell>
          <cell r="CH1302">
            <v>-1140.5091954989</v>
          </cell>
          <cell r="CI1302">
            <v>-1161.4140663200001</v>
          </cell>
          <cell r="CJ1302">
            <v>-5.3387981270000022</v>
          </cell>
          <cell r="CK1302">
            <v>-5.3387981270000022</v>
          </cell>
          <cell r="CL1302">
            <v>-6.7637768695000018</v>
          </cell>
          <cell r="CM1302">
            <v>-5.516741522400002</v>
          </cell>
          <cell r="CN1302">
            <v>18.171855869999995</v>
          </cell>
          <cell r="CO1302">
            <v>0.26065064479999994</v>
          </cell>
          <cell r="CP1302">
            <v>0.11697493290000001</v>
          </cell>
          <cell r="CQ1302">
            <v>0.11697493290000001</v>
          </cell>
          <cell r="CR1302">
            <v>19172.801831954101</v>
          </cell>
          <cell r="CS1302">
            <v>19172.801831954101</v>
          </cell>
          <cell r="CT1302">
            <v>18935.625168463503</v>
          </cell>
          <cell r="CU1302">
            <v>18891.377479134</v>
          </cell>
          <cell r="CV1302">
            <v>19351.537994002196</v>
          </cell>
          <cell r="CX1302">
            <v>0</v>
          </cell>
          <cell r="CY1302">
            <v>0</v>
          </cell>
          <cell r="CZ1302">
            <v>0</v>
          </cell>
          <cell r="DB1302">
            <v>-1973.0967581184002</v>
          </cell>
          <cell r="DC1302">
            <v>-1973.0967581184002</v>
          </cell>
          <cell r="DD1302">
            <v>-1694.6358306240002</v>
          </cell>
          <cell r="DE1302">
            <v>0</v>
          </cell>
          <cell r="DF1302">
            <v>0</v>
          </cell>
          <cell r="DG1302">
            <v>-13645.352936840001</v>
          </cell>
          <cell r="DH1302">
            <v>-13645.352936840001</v>
          </cell>
          <cell r="DI1302">
            <v>-14593.383187045803</v>
          </cell>
          <cell r="DJ1302">
            <v>-10370.474923401602</v>
          </cell>
          <cell r="DK1302">
            <v>-6286.1848438662</v>
          </cell>
          <cell r="DL1302">
            <v>-6286.1848438662</v>
          </cell>
          <cell r="DM1302">
            <v>-5274.8934162254</v>
          </cell>
          <cell r="DN1302">
            <v>0</v>
          </cell>
          <cell r="DO1302">
            <v>0</v>
          </cell>
          <cell r="DP1302">
            <v>-1196.9582260162999</v>
          </cell>
          <cell r="DQ1302">
            <v>-1196.9582260162999</v>
          </cell>
          <cell r="DR1302">
            <v>0</v>
          </cell>
          <cell r="DS1302">
            <v>-7724.7844651743999</v>
          </cell>
          <cell r="DT1302">
            <v>-7724.7844651743999</v>
          </cell>
          <cell r="DU1302">
            <v>-5387.1809505332003</v>
          </cell>
          <cell r="DV1302">
            <v>-5387.1809505332003</v>
          </cell>
          <cell r="DX1302">
            <v>-1747.5061230895999</v>
          </cell>
          <cell r="DY1302">
            <v>-1747.5061230895999</v>
          </cell>
          <cell r="DZ1302">
            <v>0</v>
          </cell>
          <cell r="EA1302">
            <v>-2940.8118740616001</v>
          </cell>
          <cell r="EB1302">
            <v>-2940.8118740616001</v>
          </cell>
          <cell r="EC1302">
            <v>0</v>
          </cell>
          <cell r="ED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  <cell r="FT1302">
            <v>0</v>
          </cell>
          <cell r="FU1302">
            <v>0</v>
          </cell>
          <cell r="FV1302">
            <v>0</v>
          </cell>
          <cell r="FW1302">
            <v>0</v>
          </cell>
          <cell r="FX1302">
            <v>0</v>
          </cell>
          <cell r="FY1302">
            <v>0</v>
          </cell>
          <cell r="FZ1302">
            <v>0</v>
          </cell>
          <cell r="GA1302">
            <v>0</v>
          </cell>
          <cell r="GB1302">
            <v>0</v>
          </cell>
          <cell r="GC1302">
            <v>0</v>
          </cell>
          <cell r="GD1302">
            <v>0</v>
          </cell>
          <cell r="GE1302">
            <v>0</v>
          </cell>
          <cell r="GF1302">
            <v>0</v>
          </cell>
          <cell r="GG1302">
            <v>0</v>
          </cell>
          <cell r="GH1302">
            <v>0</v>
          </cell>
          <cell r="GI1302">
            <v>0</v>
          </cell>
          <cell r="GJ1302">
            <v>0</v>
          </cell>
          <cell r="GK1302">
            <v>0</v>
          </cell>
          <cell r="GL1302">
            <v>0</v>
          </cell>
          <cell r="GM1302">
            <v>0</v>
          </cell>
          <cell r="GQ1302">
            <v>0</v>
          </cell>
          <cell r="GR1302">
            <v>0</v>
          </cell>
          <cell r="GS1302">
            <v>0</v>
          </cell>
          <cell r="GT1302">
            <v>0</v>
          </cell>
          <cell r="GU1302">
            <v>0</v>
          </cell>
          <cell r="GV1302">
            <v>0</v>
          </cell>
          <cell r="GW1302">
            <v>0</v>
          </cell>
          <cell r="GX1302">
            <v>0</v>
          </cell>
          <cell r="GZ1302">
            <v>0</v>
          </cell>
          <cell r="HA1302">
            <v>0</v>
          </cell>
          <cell r="HL1302">
            <v>0</v>
          </cell>
          <cell r="HY1302">
            <v>0</v>
          </cell>
          <cell r="HZ1302">
            <v>0</v>
          </cell>
          <cell r="IA1302">
            <v>0</v>
          </cell>
          <cell r="IB1302">
            <v>0</v>
          </cell>
          <cell r="IC1302">
            <v>0</v>
          </cell>
          <cell r="ID1302">
            <v>0</v>
          </cell>
          <cell r="IE1302">
            <v>0</v>
          </cell>
          <cell r="IF1302">
            <v>0</v>
          </cell>
          <cell r="IG1302">
            <v>0</v>
          </cell>
          <cell r="IH1302">
            <v>0</v>
          </cell>
          <cell r="II1302">
            <v>0</v>
          </cell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P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B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I1303">
            <v>0</v>
          </cell>
          <cell r="BJ1303">
            <v>16219.55473851167</v>
          </cell>
          <cell r="BK1303">
            <v>16219.55473851167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X1303">
            <v>0</v>
          </cell>
          <cell r="CY1303">
            <v>0</v>
          </cell>
          <cell r="CZ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  <cell r="FT1303">
            <v>0</v>
          </cell>
          <cell r="FU1303">
            <v>0</v>
          </cell>
          <cell r="FV1303">
            <v>0</v>
          </cell>
          <cell r="FW1303">
            <v>0</v>
          </cell>
          <cell r="FX1303">
            <v>0</v>
          </cell>
          <cell r="FY1303">
            <v>0</v>
          </cell>
          <cell r="FZ1303">
            <v>0</v>
          </cell>
          <cell r="GA1303">
            <v>0</v>
          </cell>
          <cell r="GB1303">
            <v>0</v>
          </cell>
          <cell r="GC1303">
            <v>0</v>
          </cell>
          <cell r="GD1303">
            <v>0</v>
          </cell>
          <cell r="GE1303">
            <v>0</v>
          </cell>
          <cell r="GF1303">
            <v>0</v>
          </cell>
          <cell r="GG1303">
            <v>0</v>
          </cell>
          <cell r="GH1303">
            <v>0</v>
          </cell>
          <cell r="GI1303">
            <v>0</v>
          </cell>
          <cell r="GJ1303">
            <v>0</v>
          </cell>
          <cell r="GK1303">
            <v>0</v>
          </cell>
          <cell r="GL1303">
            <v>0</v>
          </cell>
          <cell r="GM1303">
            <v>0</v>
          </cell>
          <cell r="GQ1303">
            <v>0</v>
          </cell>
          <cell r="GR1303">
            <v>0</v>
          </cell>
          <cell r="GS1303">
            <v>0</v>
          </cell>
          <cell r="GT1303">
            <v>0</v>
          </cell>
          <cell r="GU1303">
            <v>0</v>
          </cell>
          <cell r="GV1303">
            <v>0</v>
          </cell>
          <cell r="GW1303">
            <v>0</v>
          </cell>
          <cell r="GX1303">
            <v>0</v>
          </cell>
          <cell r="GZ1303">
            <v>0</v>
          </cell>
          <cell r="HA1303">
            <v>0</v>
          </cell>
          <cell r="HL1303">
            <v>0</v>
          </cell>
          <cell r="HY1303">
            <v>0</v>
          </cell>
          <cell r="HZ1303">
            <v>0</v>
          </cell>
          <cell r="IA1303">
            <v>0</v>
          </cell>
          <cell r="IB1303">
            <v>0</v>
          </cell>
          <cell r="IC1303">
            <v>0</v>
          </cell>
          <cell r="ID1303">
            <v>0</v>
          </cell>
          <cell r="IE1303">
            <v>0</v>
          </cell>
          <cell r="IF1303">
            <v>0</v>
          </cell>
          <cell r="IG1303">
            <v>0</v>
          </cell>
          <cell r="IH1303">
            <v>0</v>
          </cell>
          <cell r="II1303">
            <v>0</v>
          </cell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69211.239048225078</v>
          </cell>
          <cell r="Y1304">
            <v>0</v>
          </cell>
          <cell r="Z1304">
            <v>69211.239048225078</v>
          </cell>
          <cell r="AA1304">
            <v>0</v>
          </cell>
          <cell r="AB1304">
            <v>81352.729428885781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1813.1536332675853</v>
          </cell>
          <cell r="AM1304">
            <v>1813.1536332675853</v>
          </cell>
          <cell r="AN1304">
            <v>0</v>
          </cell>
          <cell r="AP1304">
            <v>0</v>
          </cell>
          <cell r="AR1304">
            <v>30987.011828460087</v>
          </cell>
          <cell r="AS1304">
            <v>30987.011828460087</v>
          </cell>
          <cell r="AT1304">
            <v>5085.0676301152807</v>
          </cell>
          <cell r="AU1304">
            <v>0</v>
          </cell>
          <cell r="AV1304">
            <v>36165.745969296382</v>
          </cell>
          <cell r="AW1304">
            <v>36165.745969296382</v>
          </cell>
          <cell r="AX1304">
            <v>0</v>
          </cell>
          <cell r="AY1304">
            <v>0</v>
          </cell>
          <cell r="AZ1304">
            <v>0</v>
          </cell>
          <cell r="BB1304">
            <v>0</v>
          </cell>
          <cell r="BD1304">
            <v>43904.727072951369</v>
          </cell>
          <cell r="BE1304">
            <v>43904.727072951369</v>
          </cell>
          <cell r="BF1304">
            <v>18260.563630005272</v>
          </cell>
          <cell r="BG1304">
            <v>20974.752919187573</v>
          </cell>
          <cell r="BI1304">
            <v>6570.6869158015706</v>
          </cell>
          <cell r="BJ1304">
            <v>6570.6869158015706</v>
          </cell>
          <cell r="BK1304">
            <v>16219.55473851167</v>
          </cell>
          <cell r="BL1304">
            <v>16587.391826164068</v>
          </cell>
          <cell r="BM1304">
            <v>17044.693001692071</v>
          </cell>
          <cell r="BN1304">
            <v>16395.9201957601</v>
          </cell>
          <cell r="BO1304">
            <v>16317.945196629069</v>
          </cell>
          <cell r="BP1304">
            <v>16317.945196629069</v>
          </cell>
          <cell r="BQ1304">
            <v>16549.710571250002</v>
          </cell>
          <cell r="BR1304">
            <v>17931.50254628</v>
          </cell>
          <cell r="BS1304">
            <v>17274.220260639999</v>
          </cell>
          <cell r="BT1304">
            <v>17274.220260639999</v>
          </cell>
          <cell r="BU1304">
            <v>17427.952187214076</v>
          </cell>
          <cell r="BV1304">
            <v>16878.942198690002</v>
          </cell>
          <cell r="BW1304">
            <v>16878.942198690002</v>
          </cell>
          <cell r="BX1304">
            <v>16826.724211440072</v>
          </cell>
          <cell r="BY1304">
            <v>17068.920730485072</v>
          </cell>
          <cell r="BZ1304">
            <v>16787.513250110002</v>
          </cell>
          <cell r="CA1304">
            <v>17759.8121727</v>
          </cell>
          <cell r="CB1304">
            <v>17759.8121727</v>
          </cell>
          <cell r="CC1304">
            <v>18108.913152915076</v>
          </cell>
          <cell r="CD1304">
            <v>-56134.440557624002</v>
          </cell>
          <cell r="CE1304">
            <v>18171.669679409999</v>
          </cell>
          <cell r="CF1304">
            <v>17985.129987364078</v>
          </cell>
          <cell r="CG1304">
            <v>5554.7910914260756</v>
          </cell>
          <cell r="CH1304">
            <v>5461.8998840215736</v>
          </cell>
          <cell r="CI1304">
            <v>5538.6268689199997</v>
          </cell>
          <cell r="CJ1304">
            <v>5939.51812040608</v>
          </cell>
          <cell r="CK1304">
            <v>5939.51812040608</v>
          </cell>
          <cell r="CL1304">
            <v>6120.8253144220816</v>
          </cell>
          <cell r="CM1304">
            <v>6055.2877311056818</v>
          </cell>
          <cell r="CN1304">
            <v>5966.6210622512808</v>
          </cell>
          <cell r="CO1304">
            <v>5999.0328277568806</v>
          </cell>
          <cell r="CP1304">
            <v>6154.1684524996826</v>
          </cell>
          <cell r="CQ1304">
            <v>6154.1684524996826</v>
          </cell>
          <cell r="CR1304">
            <v>6346.4658428652847</v>
          </cell>
          <cell r="CS1304">
            <v>6346.4658428652847</v>
          </cell>
          <cell r="CT1304">
            <v>6204.3383883780834</v>
          </cell>
          <cell r="CU1304">
            <v>6403.0703570400829</v>
          </cell>
          <cell r="CV1304">
            <v>324475.8633665893</v>
          </cell>
          <cell r="CX1304">
            <v>0</v>
          </cell>
          <cell r="CY1304">
            <v>0</v>
          </cell>
          <cell r="CZ1304">
            <v>0</v>
          </cell>
          <cell r="DB1304">
            <v>229836.63169704966</v>
          </cell>
          <cell r="DC1304">
            <v>229836.63169704966</v>
          </cell>
          <cell r="DD1304">
            <v>240753.56405372644</v>
          </cell>
          <cell r="DE1304">
            <v>0</v>
          </cell>
          <cell r="DF1304">
            <v>0</v>
          </cell>
          <cell r="DG1304">
            <v>355361.13125892007</v>
          </cell>
          <cell r="DH1304">
            <v>355361.13125892007</v>
          </cell>
          <cell r="DI1304">
            <v>361420.47161929467</v>
          </cell>
          <cell r="DJ1304">
            <v>339268.01796696958</v>
          </cell>
          <cell r="DK1304">
            <v>383718.73133107077</v>
          </cell>
          <cell r="DL1304">
            <v>383718.73133107077</v>
          </cell>
          <cell r="DM1304">
            <v>458709.50296987401</v>
          </cell>
          <cell r="DN1304">
            <v>0</v>
          </cell>
          <cell r="DO1304">
            <v>0</v>
          </cell>
          <cell r="DP1304">
            <v>239958.31622687986</v>
          </cell>
          <cell r="DQ1304">
            <v>239958.31622687986</v>
          </cell>
          <cell r="DR1304">
            <v>0</v>
          </cell>
          <cell r="DS1304">
            <v>21942.307784586097</v>
          </cell>
          <cell r="DT1304">
            <v>21942.307784586097</v>
          </cell>
          <cell r="DU1304">
            <v>1220.1986957927004</v>
          </cell>
          <cell r="DV1304">
            <v>1220.1986957927004</v>
          </cell>
          <cell r="DX1304">
            <v>606.39363583249997</v>
          </cell>
          <cell r="DY1304">
            <v>606.39363583249997</v>
          </cell>
          <cell r="DZ1304">
            <v>0</v>
          </cell>
          <cell r="EA1304">
            <v>480675.29909766803</v>
          </cell>
          <cell r="EB1304">
            <v>480675.29909766803</v>
          </cell>
          <cell r="EC1304">
            <v>0</v>
          </cell>
          <cell r="ED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  <cell r="FT1304">
            <v>0</v>
          </cell>
          <cell r="FU1304">
            <v>0</v>
          </cell>
          <cell r="FV1304">
            <v>0</v>
          </cell>
          <cell r="FW1304">
            <v>0</v>
          </cell>
          <cell r="FX1304">
            <v>0</v>
          </cell>
          <cell r="FY1304">
            <v>0</v>
          </cell>
          <cell r="FZ1304">
            <v>0</v>
          </cell>
          <cell r="GA1304">
            <v>0</v>
          </cell>
          <cell r="GB1304">
            <v>0</v>
          </cell>
          <cell r="GC1304">
            <v>0</v>
          </cell>
          <cell r="GD1304">
            <v>0</v>
          </cell>
          <cell r="GE1304">
            <v>0</v>
          </cell>
          <cell r="GF1304">
            <v>0</v>
          </cell>
          <cell r="GG1304">
            <v>0</v>
          </cell>
          <cell r="GH1304">
            <v>0</v>
          </cell>
          <cell r="GI1304">
            <v>0</v>
          </cell>
          <cell r="GJ1304">
            <v>0</v>
          </cell>
          <cell r="GK1304">
            <v>0</v>
          </cell>
          <cell r="GL1304">
            <v>0</v>
          </cell>
          <cell r="GM1304">
            <v>0</v>
          </cell>
          <cell r="GQ1304">
            <v>0</v>
          </cell>
          <cell r="GR1304">
            <v>0</v>
          </cell>
          <cell r="GS1304">
            <v>0</v>
          </cell>
          <cell r="GT1304">
            <v>0</v>
          </cell>
          <cell r="GU1304">
            <v>0</v>
          </cell>
          <cell r="GV1304">
            <v>0</v>
          </cell>
          <cell r="GW1304">
            <v>0</v>
          </cell>
          <cell r="GX1304">
            <v>0</v>
          </cell>
          <cell r="GZ1304">
            <v>0</v>
          </cell>
          <cell r="HA1304">
            <v>0</v>
          </cell>
          <cell r="HL1304">
            <v>0</v>
          </cell>
          <cell r="HY1304">
            <v>0</v>
          </cell>
          <cell r="HZ1304">
            <v>0</v>
          </cell>
          <cell r="IA1304">
            <v>0</v>
          </cell>
          <cell r="IB1304">
            <v>0</v>
          </cell>
          <cell r="IC1304">
            <v>0</v>
          </cell>
          <cell r="ID1304">
            <v>0</v>
          </cell>
          <cell r="IE1304">
            <v>0</v>
          </cell>
          <cell r="IF1304">
            <v>0</v>
          </cell>
          <cell r="IG1304">
            <v>0</v>
          </cell>
          <cell r="IH1304">
            <v>0</v>
          </cell>
          <cell r="II1304">
            <v>0</v>
          </cell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47834.285089950179</v>
          </cell>
          <cell r="Y1305">
            <v>0</v>
          </cell>
          <cell r="Z1305">
            <v>47834.285089950179</v>
          </cell>
          <cell r="AA1305">
            <v>0</v>
          </cell>
          <cell r="AB1305">
            <v>62439.690502994978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-13729.570723528785</v>
          </cell>
          <cell r="AM1305">
            <v>-13729.570723528785</v>
          </cell>
          <cell r="AN1305">
            <v>0</v>
          </cell>
          <cell r="AP1305">
            <v>0</v>
          </cell>
          <cell r="AR1305">
            <v>18205.840426320094</v>
          </cell>
          <cell r="AS1305">
            <v>18205.840426320094</v>
          </cell>
          <cell r="AT1305">
            <v>-47885.956896095027</v>
          </cell>
          <cell r="AU1305">
            <v>0</v>
          </cell>
          <cell r="AV1305">
            <v>29010.895636292164</v>
          </cell>
          <cell r="AW1305">
            <v>29010.895636292164</v>
          </cell>
          <cell r="AX1305">
            <v>0</v>
          </cell>
          <cell r="AY1305">
            <v>0</v>
          </cell>
          <cell r="AZ1305">
            <v>0</v>
          </cell>
          <cell r="BB1305">
            <v>0</v>
          </cell>
          <cell r="BD1305">
            <v>43972.381055746853</v>
          </cell>
          <cell r="BE1305">
            <v>43972.381055746853</v>
          </cell>
          <cell r="BF1305">
            <v>26246.419529569663</v>
          </cell>
          <cell r="BG1305">
            <v>635434.78751456249</v>
          </cell>
          <cell r="BI1305">
            <v>17344.785754479177</v>
          </cell>
          <cell r="BJ1305">
            <v>17344.785754479177</v>
          </cell>
          <cell r="BK1305">
            <v>26396.106405548679</v>
          </cell>
          <cell r="BL1305">
            <v>26514.419939290074</v>
          </cell>
          <cell r="BM1305">
            <v>29292.278513886064</v>
          </cell>
          <cell r="BN1305">
            <v>28497.556798200101</v>
          </cell>
          <cell r="BO1305">
            <v>32303.721268120564</v>
          </cell>
          <cell r="BP1305">
            <v>32303.721268120564</v>
          </cell>
          <cell r="BQ1305">
            <v>34799.3946134</v>
          </cell>
          <cell r="BR1305">
            <v>40082.24837406</v>
          </cell>
          <cell r="BS1305">
            <v>42465.600594559997</v>
          </cell>
          <cell r="BT1305">
            <v>42465.600594559997</v>
          </cell>
          <cell r="BU1305">
            <v>42978.693050345777</v>
          </cell>
          <cell r="BV1305">
            <v>40923.738689040001</v>
          </cell>
          <cell r="BW1305">
            <v>40923.738689040001</v>
          </cell>
          <cell r="BX1305">
            <v>40792.279016332868</v>
          </cell>
          <cell r="BY1305">
            <v>42083.840713057369</v>
          </cell>
          <cell r="BZ1305">
            <v>42059.339225600001</v>
          </cell>
          <cell r="CA1305">
            <v>40769.211687110001</v>
          </cell>
          <cell r="CB1305">
            <v>40769.211687110001</v>
          </cell>
          <cell r="CC1305">
            <v>41564.781117460872</v>
          </cell>
          <cell r="CD1305">
            <v>133995.94526859198</v>
          </cell>
          <cell r="CE1305">
            <v>41697.714964749997</v>
          </cell>
          <cell r="CF1305">
            <v>43598.700610886175</v>
          </cell>
          <cell r="CG1305">
            <v>28058.707083692476</v>
          </cell>
          <cell r="CH1305">
            <v>27584.472584079569</v>
          </cell>
          <cell r="CI1305">
            <v>27967.08687141</v>
          </cell>
          <cell r="CJ1305">
            <v>30645.738463252579</v>
          </cell>
          <cell r="CK1305">
            <v>30645.738463252579</v>
          </cell>
          <cell r="CL1305">
            <v>31579.955181222082</v>
          </cell>
          <cell r="CM1305">
            <v>31242.993377226874</v>
          </cell>
          <cell r="CN1305">
            <v>30809.114733898477</v>
          </cell>
          <cell r="CO1305">
            <v>30958.465503222476</v>
          </cell>
          <cell r="CP1305">
            <v>31758.904286152672</v>
          </cell>
          <cell r="CQ1305">
            <v>31758.904286152672</v>
          </cell>
          <cell r="CR1305">
            <v>32751.144275163977</v>
          </cell>
          <cell r="CS1305">
            <v>32751.144275163977</v>
          </cell>
          <cell r="CT1305">
            <v>32209.884158710571</v>
          </cell>
          <cell r="CU1305">
            <v>32347.918123650074</v>
          </cell>
          <cell r="CV1305">
            <v>350639.21122308128</v>
          </cell>
          <cell r="CX1305">
            <v>0</v>
          </cell>
          <cell r="CY1305">
            <v>0</v>
          </cell>
          <cell r="CZ1305">
            <v>0</v>
          </cell>
          <cell r="DB1305">
            <v>235960.06128998403</v>
          </cell>
          <cell r="DC1305">
            <v>235960.06128998403</v>
          </cell>
          <cell r="DD1305">
            <v>248059.69121046725</v>
          </cell>
          <cell r="DE1305">
            <v>0</v>
          </cell>
          <cell r="DF1305">
            <v>0</v>
          </cell>
          <cell r="DG1305">
            <v>364993.55304560007</v>
          </cell>
          <cell r="DH1305">
            <v>364993.55304560007</v>
          </cell>
          <cell r="DI1305">
            <v>369357.6244943465</v>
          </cell>
          <cell r="DJ1305">
            <v>350837.29761861445</v>
          </cell>
          <cell r="DK1305">
            <v>395513.89441675018</v>
          </cell>
          <cell r="DL1305">
            <v>395513.89441675018</v>
          </cell>
          <cell r="DM1305">
            <v>472745.92376798199</v>
          </cell>
          <cell r="DN1305">
            <v>0</v>
          </cell>
          <cell r="DO1305">
            <v>0</v>
          </cell>
          <cell r="DP1305">
            <v>247803.33521676133</v>
          </cell>
          <cell r="DQ1305">
            <v>247803.33521676133</v>
          </cell>
          <cell r="DR1305">
            <v>0</v>
          </cell>
          <cell r="DS1305">
            <v>43445.964490031896</v>
          </cell>
          <cell r="DT1305">
            <v>43445.964490031896</v>
          </cell>
          <cell r="DU1305">
            <v>24776.486228105299</v>
          </cell>
          <cell r="DV1305">
            <v>24776.486228105299</v>
          </cell>
          <cell r="DX1305">
            <v>26907.095413213101</v>
          </cell>
          <cell r="DY1305">
            <v>26907.095413213101</v>
          </cell>
          <cell r="DZ1305">
            <v>0</v>
          </cell>
          <cell r="EA1305">
            <v>496161.48701078084</v>
          </cell>
          <cell r="EB1305">
            <v>496161.48701078084</v>
          </cell>
          <cell r="EC1305">
            <v>0</v>
          </cell>
          <cell r="ED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  <cell r="FT1305">
            <v>0</v>
          </cell>
          <cell r="FU1305">
            <v>0</v>
          </cell>
          <cell r="FV1305">
            <v>0</v>
          </cell>
          <cell r="FW1305">
            <v>0</v>
          </cell>
          <cell r="FX1305">
            <v>0</v>
          </cell>
          <cell r="FY1305">
            <v>0</v>
          </cell>
          <cell r="FZ1305">
            <v>0</v>
          </cell>
          <cell r="GA1305">
            <v>0</v>
          </cell>
          <cell r="GB1305">
            <v>0</v>
          </cell>
          <cell r="GC1305">
            <v>0</v>
          </cell>
          <cell r="GD1305">
            <v>0</v>
          </cell>
          <cell r="GE1305">
            <v>0</v>
          </cell>
          <cell r="GF1305">
            <v>0</v>
          </cell>
          <cell r="GG1305">
            <v>0</v>
          </cell>
          <cell r="GH1305">
            <v>0</v>
          </cell>
          <cell r="GI1305">
            <v>0</v>
          </cell>
          <cell r="GJ1305">
            <v>0</v>
          </cell>
          <cell r="GK1305">
            <v>0</v>
          </cell>
          <cell r="GL1305">
            <v>0</v>
          </cell>
          <cell r="GM1305">
            <v>0</v>
          </cell>
          <cell r="GQ1305">
            <v>0</v>
          </cell>
          <cell r="GR1305">
            <v>0</v>
          </cell>
          <cell r="GS1305">
            <v>0</v>
          </cell>
          <cell r="GT1305">
            <v>0</v>
          </cell>
          <cell r="GU1305">
            <v>0</v>
          </cell>
          <cell r="GV1305">
            <v>0</v>
          </cell>
          <cell r="GW1305">
            <v>0</v>
          </cell>
          <cell r="GX1305">
            <v>0</v>
          </cell>
          <cell r="GZ1305">
            <v>0</v>
          </cell>
          <cell r="HA1305">
            <v>0</v>
          </cell>
          <cell r="HL1305">
            <v>0</v>
          </cell>
          <cell r="HY1305">
            <v>0</v>
          </cell>
          <cell r="HZ1305">
            <v>0</v>
          </cell>
          <cell r="IA1305">
            <v>0</v>
          </cell>
          <cell r="IB1305">
            <v>0</v>
          </cell>
          <cell r="IC1305">
            <v>0</v>
          </cell>
          <cell r="ID1305">
            <v>0</v>
          </cell>
          <cell r="IE1305">
            <v>0</v>
          </cell>
          <cell r="IF1305">
            <v>0</v>
          </cell>
          <cell r="IG1305">
            <v>0</v>
          </cell>
          <cell r="IH1305">
            <v>0</v>
          </cell>
          <cell r="II1305">
            <v>0</v>
          </cell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694272.79937565012</v>
          </cell>
          <cell r="Y1306">
            <v>0</v>
          </cell>
          <cell r="Z1306">
            <v>694272.79937565012</v>
          </cell>
          <cell r="AA1306">
            <v>0</v>
          </cell>
          <cell r="AB1306">
            <v>667230.30270686373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587462.20515083196</v>
          </cell>
          <cell r="AM1306">
            <v>587462.20515083196</v>
          </cell>
          <cell r="AN1306">
            <v>0</v>
          </cell>
          <cell r="AP1306">
            <v>0</v>
          </cell>
          <cell r="AR1306">
            <v>1176812.0326294799</v>
          </cell>
          <cell r="AS1306">
            <v>1176812.0326294799</v>
          </cell>
          <cell r="AT1306">
            <v>560529.1879210379</v>
          </cell>
          <cell r="AU1306">
            <v>0</v>
          </cell>
          <cell r="AV1306">
            <v>624337.31995082356</v>
          </cell>
          <cell r="AW1306">
            <v>624337.31995082356</v>
          </cell>
          <cell r="AX1306">
            <v>0</v>
          </cell>
          <cell r="AY1306">
            <v>0</v>
          </cell>
          <cell r="AZ1306">
            <v>0</v>
          </cell>
          <cell r="BB1306">
            <v>0</v>
          </cell>
          <cell r="BD1306">
            <v>1056681.4037894676</v>
          </cell>
          <cell r="BE1306">
            <v>1056681.4037894676</v>
          </cell>
          <cell r="BF1306">
            <v>621782.64467672643</v>
          </cell>
          <cell r="BG1306">
            <v>635434.78751456249</v>
          </cell>
          <cell r="BI1306">
            <v>660406.14986676059</v>
          </cell>
          <cell r="BJ1306">
            <v>660406.14986676059</v>
          </cell>
          <cell r="BK1306">
            <v>591402.50326445955</v>
          </cell>
          <cell r="BL1306">
            <v>588317.84133998002</v>
          </cell>
          <cell r="BM1306">
            <v>605518.64859935606</v>
          </cell>
          <cell r="BN1306">
            <v>926206.59929616004</v>
          </cell>
          <cell r="BO1306">
            <v>1428494.4065191173</v>
          </cell>
          <cell r="BP1306">
            <v>1428494.4065191173</v>
          </cell>
          <cell r="BQ1306">
            <v>1828100.3203908601</v>
          </cell>
          <cell r="BR1306">
            <v>1836678.91086936</v>
          </cell>
          <cell r="BS1306">
            <v>49959.655481260001</v>
          </cell>
          <cell r="BT1306">
            <v>49959.655481260001</v>
          </cell>
          <cell r="BU1306">
            <v>50683.896894541074</v>
          </cell>
          <cell r="BV1306">
            <v>42874.127160780001</v>
          </cell>
          <cell r="BW1306">
            <v>42874.127160780001</v>
          </cell>
          <cell r="BX1306">
            <v>42736.633617040068</v>
          </cell>
          <cell r="BY1306">
            <v>44020.224904669165</v>
          </cell>
          <cell r="BZ1306">
            <v>43963.7991377</v>
          </cell>
          <cell r="CA1306">
            <v>46492.742419349997</v>
          </cell>
          <cell r="CB1306">
            <v>46492.742419349997</v>
          </cell>
          <cell r="CC1306">
            <v>47400.818117750168</v>
          </cell>
          <cell r="CD1306">
            <v>158418.58526859197</v>
          </cell>
          <cell r="CE1306">
            <v>47553.976779609999</v>
          </cell>
          <cell r="CF1306">
            <v>243512.99723797047</v>
          </cell>
          <cell r="CG1306">
            <v>31690.230896977675</v>
          </cell>
          <cell r="CH1306">
            <v>31155.267447133872</v>
          </cell>
          <cell r="CI1306">
            <v>31588.043093939999</v>
          </cell>
          <cell r="CJ1306">
            <v>34438.869091207074</v>
          </cell>
          <cell r="CK1306">
            <v>34438.869091207074</v>
          </cell>
          <cell r="CL1306">
            <v>35488.873295088575</v>
          </cell>
          <cell r="CM1306">
            <v>35110.057487196078</v>
          </cell>
          <cell r="CN1306">
            <v>34619.554004866899</v>
          </cell>
          <cell r="CO1306">
            <v>34789.603769960078</v>
          </cell>
          <cell r="CP1306">
            <v>35689.116194517374</v>
          </cell>
          <cell r="CQ1306">
            <v>35689.116194517374</v>
          </cell>
          <cell r="CR1306">
            <v>36804.162294442896</v>
          </cell>
          <cell r="CS1306">
            <v>36804.162294442896</v>
          </cell>
          <cell r="CT1306">
            <v>36172.135891944068</v>
          </cell>
          <cell r="CU1306">
            <v>36300.950476584076</v>
          </cell>
          <cell r="CV1306">
            <v>481093.62209871277</v>
          </cell>
          <cell r="CX1306">
            <v>0</v>
          </cell>
          <cell r="CY1306">
            <v>0</v>
          </cell>
          <cell r="CZ1306">
            <v>0</v>
          </cell>
          <cell r="DB1306">
            <v>555236.91691069445</v>
          </cell>
          <cell r="DC1306">
            <v>555236.91691069445</v>
          </cell>
          <cell r="DD1306">
            <v>581492.19608517608</v>
          </cell>
          <cell r="DE1306">
            <v>0</v>
          </cell>
          <cell r="DF1306">
            <v>0</v>
          </cell>
          <cell r="DG1306">
            <v>702937.33153810014</v>
          </cell>
          <cell r="DH1306">
            <v>702937.33153810014</v>
          </cell>
          <cell r="DI1306">
            <v>711084.93218671205</v>
          </cell>
          <cell r="DJ1306">
            <v>705688.3747426921</v>
          </cell>
          <cell r="DK1306">
            <v>686164.05609858537</v>
          </cell>
          <cell r="DL1306">
            <v>686164.05609858537</v>
          </cell>
          <cell r="DM1306">
            <v>809028.91893898603</v>
          </cell>
          <cell r="DN1306">
            <v>0</v>
          </cell>
          <cell r="DO1306">
            <v>0</v>
          </cell>
          <cell r="DP1306">
            <v>591756.32688962319</v>
          </cell>
          <cell r="DQ1306">
            <v>591756.32688962319</v>
          </cell>
          <cell r="DR1306">
            <v>0</v>
          </cell>
          <cell r="DS1306">
            <v>255577.4894167039</v>
          </cell>
          <cell r="DT1306">
            <v>255577.4894167039</v>
          </cell>
          <cell r="DU1306">
            <v>232630.80393652455</v>
          </cell>
          <cell r="DV1306">
            <v>232630.80393652455</v>
          </cell>
          <cell r="DX1306">
            <v>26907.095413213101</v>
          </cell>
          <cell r="DY1306">
            <v>26907.095413213101</v>
          </cell>
          <cell r="DZ1306">
            <v>0</v>
          </cell>
          <cell r="EA1306">
            <v>684578.60135059524</v>
          </cell>
          <cell r="EB1306">
            <v>684578.60135059524</v>
          </cell>
          <cell r="EC1306">
            <v>0</v>
          </cell>
          <cell r="ED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  <cell r="FT1306">
            <v>0</v>
          </cell>
          <cell r="FU1306">
            <v>0</v>
          </cell>
          <cell r="FV1306">
            <v>0</v>
          </cell>
          <cell r="FW1306">
            <v>0</v>
          </cell>
          <cell r="FX1306">
            <v>0</v>
          </cell>
          <cell r="FY1306">
            <v>0</v>
          </cell>
          <cell r="FZ1306">
            <v>0</v>
          </cell>
          <cell r="GA1306">
            <v>0</v>
          </cell>
          <cell r="GB1306">
            <v>0</v>
          </cell>
          <cell r="GC1306">
            <v>0</v>
          </cell>
          <cell r="GD1306">
            <v>0</v>
          </cell>
          <cell r="GE1306">
            <v>0</v>
          </cell>
          <cell r="GF1306">
            <v>0</v>
          </cell>
          <cell r="GG1306">
            <v>0</v>
          </cell>
          <cell r="GH1306">
            <v>0</v>
          </cell>
          <cell r="GI1306">
            <v>0</v>
          </cell>
          <cell r="GJ1306">
            <v>0</v>
          </cell>
          <cell r="GK1306">
            <v>0</v>
          </cell>
          <cell r="GL1306">
            <v>0</v>
          </cell>
          <cell r="GM1306">
            <v>0</v>
          </cell>
          <cell r="GQ1306">
            <v>0</v>
          </cell>
          <cell r="GR1306">
            <v>0</v>
          </cell>
          <cell r="GS1306">
            <v>0</v>
          </cell>
          <cell r="GT1306">
            <v>0</v>
          </cell>
          <cell r="GU1306">
            <v>0</v>
          </cell>
          <cell r="GV1306">
            <v>0</v>
          </cell>
          <cell r="GW1306">
            <v>0</v>
          </cell>
          <cell r="GX1306">
            <v>0</v>
          </cell>
          <cell r="GZ1306">
            <v>0</v>
          </cell>
          <cell r="HA1306">
            <v>0</v>
          </cell>
          <cell r="HL1306">
            <v>0</v>
          </cell>
          <cell r="HY1306">
            <v>0</v>
          </cell>
          <cell r="HZ1306">
            <v>0</v>
          </cell>
          <cell r="IA1306">
            <v>0</v>
          </cell>
          <cell r="IB1306">
            <v>0</v>
          </cell>
          <cell r="IC1306">
            <v>0</v>
          </cell>
          <cell r="ID1306">
            <v>0</v>
          </cell>
          <cell r="IE1306">
            <v>0</v>
          </cell>
          <cell r="IF1306">
            <v>0</v>
          </cell>
          <cell r="IG1306">
            <v>0</v>
          </cell>
          <cell r="IH1306">
            <v>0</v>
          </cell>
          <cell r="II1306">
            <v>0</v>
          </cell>
        </row>
        <row r="1307"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N1307">
            <v>0</v>
          </cell>
          <cell r="AP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B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P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X1307">
            <v>0</v>
          </cell>
          <cell r="CY1307">
            <v>0</v>
          </cell>
          <cell r="CZ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T1307">
            <v>0</v>
          </cell>
          <cell r="DU1307">
            <v>0</v>
          </cell>
          <cell r="DV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  <cell r="FT1307">
            <v>0</v>
          </cell>
          <cell r="FU1307">
            <v>0</v>
          </cell>
          <cell r="FV1307">
            <v>0</v>
          </cell>
          <cell r="FW1307">
            <v>0</v>
          </cell>
          <cell r="FX1307">
            <v>0</v>
          </cell>
          <cell r="FY1307">
            <v>0</v>
          </cell>
          <cell r="FZ1307">
            <v>0</v>
          </cell>
          <cell r="GA1307">
            <v>0</v>
          </cell>
          <cell r="GB1307">
            <v>0</v>
          </cell>
          <cell r="GC1307">
            <v>0</v>
          </cell>
          <cell r="GD1307">
            <v>0</v>
          </cell>
          <cell r="GE1307">
            <v>0</v>
          </cell>
          <cell r="GF1307">
            <v>0</v>
          </cell>
          <cell r="GG1307">
            <v>0</v>
          </cell>
          <cell r="GH1307">
            <v>0</v>
          </cell>
          <cell r="GI1307">
            <v>0</v>
          </cell>
          <cell r="GJ1307">
            <v>0</v>
          </cell>
          <cell r="GK1307">
            <v>0</v>
          </cell>
          <cell r="GL1307">
            <v>0</v>
          </cell>
          <cell r="GM1307">
            <v>0</v>
          </cell>
          <cell r="GQ1307">
            <v>0</v>
          </cell>
          <cell r="GR1307">
            <v>0</v>
          </cell>
          <cell r="GS1307">
            <v>0</v>
          </cell>
          <cell r="GT1307">
            <v>0</v>
          </cell>
          <cell r="GU1307">
            <v>0</v>
          </cell>
          <cell r="GV1307">
            <v>0</v>
          </cell>
          <cell r="GW1307">
            <v>0</v>
          </cell>
          <cell r="GX1307">
            <v>0</v>
          </cell>
          <cell r="GZ1307">
            <v>0</v>
          </cell>
          <cell r="HA1307">
            <v>0</v>
          </cell>
          <cell r="HL1307">
            <v>0</v>
          </cell>
          <cell r="HY1307">
            <v>0</v>
          </cell>
          <cell r="HZ1307">
            <v>0</v>
          </cell>
          <cell r="IA1307">
            <v>0</v>
          </cell>
          <cell r="IB1307">
            <v>0</v>
          </cell>
          <cell r="IC1307">
            <v>0</v>
          </cell>
          <cell r="ID1307">
            <v>0</v>
          </cell>
          <cell r="IE1307">
            <v>0</v>
          </cell>
          <cell r="IF1307">
            <v>0</v>
          </cell>
          <cell r="IG1307">
            <v>0</v>
          </cell>
          <cell r="IH1307">
            <v>0</v>
          </cell>
          <cell r="II1307">
            <v>0</v>
          </cell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 t="str">
            <v>US$ 1.878,75</v>
          </cell>
          <cell r="Y1308">
            <v>0</v>
          </cell>
          <cell r="Z1308" t="str">
            <v>US$ 1.878,75</v>
          </cell>
          <cell r="AA1308">
            <v>0</v>
          </cell>
          <cell r="AB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N1308">
            <v>0</v>
          </cell>
          <cell r="AP1308">
            <v>0</v>
          </cell>
          <cell r="AR1308" t="str">
            <v>US$ 1.929.00</v>
          </cell>
          <cell r="AS1308" t="str">
            <v>US$ 1.929.0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B1308">
            <v>0</v>
          </cell>
          <cell r="BD1308">
            <v>0</v>
          </cell>
          <cell r="BE1308">
            <v>1813.72</v>
          </cell>
          <cell r="BF1308">
            <v>1813.72</v>
          </cell>
          <cell r="BG1308">
            <v>1831.25</v>
          </cell>
          <cell r="BI1308">
            <v>0</v>
          </cell>
          <cell r="BJ1308">
            <v>1790.74</v>
          </cell>
          <cell r="BK1308">
            <v>1790.74</v>
          </cell>
          <cell r="BL1308">
            <v>1784.6</v>
          </cell>
          <cell r="BM1308">
            <v>1764</v>
          </cell>
          <cell r="BN1308">
            <v>1764</v>
          </cell>
          <cell r="BO1308">
            <v>0</v>
          </cell>
          <cell r="BP1308">
            <v>1805.98</v>
          </cell>
          <cell r="BQ1308">
            <v>1805.98</v>
          </cell>
          <cell r="BR1308">
            <v>1942.7</v>
          </cell>
          <cell r="BS1308">
            <v>1871.49</v>
          </cell>
          <cell r="BT1308">
            <v>1871.49</v>
          </cell>
          <cell r="BU1308">
            <v>0</v>
          </cell>
          <cell r="BV1308">
            <v>1772.82</v>
          </cell>
          <cell r="BW1308">
            <v>1772.82</v>
          </cell>
          <cell r="BX1308">
            <v>1772.32</v>
          </cell>
          <cell r="BY1308">
            <v>1797.83</v>
          </cell>
          <cell r="BZ1308">
            <v>1768.19</v>
          </cell>
          <cell r="CA1308">
            <v>1870.6</v>
          </cell>
          <cell r="CB1308">
            <v>1870.6</v>
          </cell>
          <cell r="CC1308">
            <v>1867.82</v>
          </cell>
          <cell r="CD1308">
            <v>1867.82</v>
          </cell>
          <cell r="CE1308">
            <v>1913.98</v>
          </cell>
          <cell r="CF1308">
            <v>1948.51</v>
          </cell>
          <cell r="CG1308">
            <v>1831.64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P1308">
            <v>0</v>
          </cell>
          <cell r="CR1308">
            <v>2044.23</v>
          </cell>
          <cell r="CS1308">
            <v>2044.23</v>
          </cell>
          <cell r="CT1308">
            <v>1998.45</v>
          </cell>
          <cell r="CU1308">
            <v>1993.8</v>
          </cell>
          <cell r="CV1308">
            <v>1925.49</v>
          </cell>
          <cell r="CX1308">
            <v>0</v>
          </cell>
          <cell r="CY1308">
            <v>0</v>
          </cell>
          <cell r="CZ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1800.54</v>
          </cell>
          <cell r="DL1308">
            <v>1800.54</v>
          </cell>
          <cell r="DM1308">
            <v>1923.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2.0231900000000002E-3</v>
          </cell>
          <cell r="DV1308">
            <v>2.0231900000000002E-3</v>
          </cell>
          <cell r="DX1308">
            <v>1960.61</v>
          </cell>
          <cell r="DY1308">
            <v>1960.61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  <cell r="FT1308">
            <v>0</v>
          </cell>
          <cell r="FU1308">
            <v>0</v>
          </cell>
          <cell r="FV1308">
            <v>0</v>
          </cell>
          <cell r="FW1308">
            <v>0</v>
          </cell>
          <cell r="FX1308">
            <v>0</v>
          </cell>
          <cell r="FY1308">
            <v>0</v>
          </cell>
          <cell r="FZ1308">
            <v>0</v>
          </cell>
          <cell r="GA1308">
            <v>0</v>
          </cell>
          <cell r="GB1308">
            <v>0</v>
          </cell>
          <cell r="GC1308">
            <v>0</v>
          </cell>
          <cell r="GD1308">
            <v>0</v>
          </cell>
          <cell r="GE1308">
            <v>0</v>
          </cell>
          <cell r="GF1308">
            <v>0</v>
          </cell>
          <cell r="GG1308">
            <v>0</v>
          </cell>
          <cell r="GH1308">
            <v>0</v>
          </cell>
          <cell r="GI1308">
            <v>0</v>
          </cell>
          <cell r="GJ1308">
            <v>0</v>
          </cell>
          <cell r="GK1308">
            <v>0</v>
          </cell>
          <cell r="GL1308">
            <v>0</v>
          </cell>
          <cell r="GM1308">
            <v>0</v>
          </cell>
          <cell r="GQ1308">
            <v>0</v>
          </cell>
          <cell r="GR1308">
            <v>0</v>
          </cell>
          <cell r="GS1308">
            <v>0</v>
          </cell>
          <cell r="GT1308">
            <v>0</v>
          </cell>
          <cell r="GU1308">
            <v>0</v>
          </cell>
          <cell r="GV1308">
            <v>0</v>
          </cell>
          <cell r="GW1308">
            <v>0</v>
          </cell>
          <cell r="GX1308">
            <v>0</v>
          </cell>
          <cell r="GZ1308">
            <v>0</v>
          </cell>
          <cell r="HA1308">
            <v>0</v>
          </cell>
          <cell r="HL1308">
            <v>0</v>
          </cell>
          <cell r="HY1308">
            <v>0</v>
          </cell>
          <cell r="HZ1308">
            <v>0</v>
          </cell>
          <cell r="IA1308">
            <v>0</v>
          </cell>
          <cell r="IB1308">
            <v>0</v>
          </cell>
          <cell r="IC1308">
            <v>0</v>
          </cell>
          <cell r="ID1308">
            <v>0</v>
          </cell>
          <cell r="IE1308">
            <v>0</v>
          </cell>
          <cell r="IF1308">
            <v>0</v>
          </cell>
          <cell r="IG1308">
            <v>0</v>
          </cell>
          <cell r="IH1308">
            <v>0</v>
          </cell>
          <cell r="II1308">
            <v>0</v>
          </cell>
        </row>
        <row r="1309"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N1309">
            <v>0</v>
          </cell>
          <cell r="AP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Z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J1309">
            <v>0</v>
          </cell>
          <cell r="CK1309">
            <v>0</v>
          </cell>
          <cell r="CL1309">
            <v>0</v>
          </cell>
          <cell r="CN1309">
            <v>0</v>
          </cell>
          <cell r="CP1309">
            <v>0</v>
          </cell>
          <cell r="CR1309">
            <v>0</v>
          </cell>
          <cell r="CV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Q1309">
            <v>0</v>
          </cell>
          <cell r="DR1309">
            <v>0</v>
          </cell>
          <cell r="DT1309">
            <v>0</v>
          </cell>
          <cell r="DU1309">
            <v>0</v>
          </cell>
          <cell r="DV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  <cell r="FT1309">
            <v>0</v>
          </cell>
          <cell r="FU1309">
            <v>0</v>
          </cell>
          <cell r="FV1309">
            <v>0</v>
          </cell>
          <cell r="FW1309">
            <v>0</v>
          </cell>
          <cell r="FX1309">
            <v>0</v>
          </cell>
          <cell r="FY1309">
            <v>0</v>
          </cell>
          <cell r="FZ1309">
            <v>0</v>
          </cell>
          <cell r="GA1309">
            <v>0</v>
          </cell>
          <cell r="GB1309">
            <v>0</v>
          </cell>
          <cell r="GC1309">
            <v>0</v>
          </cell>
          <cell r="GD1309">
            <v>0</v>
          </cell>
          <cell r="GE1309">
            <v>0</v>
          </cell>
          <cell r="GF1309">
            <v>0</v>
          </cell>
          <cell r="GG1309">
            <v>0</v>
          </cell>
          <cell r="GH1309">
            <v>0</v>
          </cell>
          <cell r="GI1309">
            <v>0</v>
          </cell>
          <cell r="GJ1309">
            <v>0</v>
          </cell>
          <cell r="GK1309">
            <v>0</v>
          </cell>
          <cell r="GL1309">
            <v>0</v>
          </cell>
          <cell r="GM1309">
            <v>0</v>
          </cell>
          <cell r="GQ1309">
            <v>0</v>
          </cell>
          <cell r="GR1309">
            <v>0</v>
          </cell>
          <cell r="GS1309">
            <v>0</v>
          </cell>
          <cell r="GT1309">
            <v>0</v>
          </cell>
          <cell r="GU1309">
            <v>0</v>
          </cell>
          <cell r="GV1309">
            <v>0</v>
          </cell>
          <cell r="GW1309">
            <v>0</v>
          </cell>
          <cell r="GX1309">
            <v>0</v>
          </cell>
          <cell r="GZ1309">
            <v>0</v>
          </cell>
          <cell r="HA1309">
            <v>0</v>
          </cell>
          <cell r="HL1309">
            <v>0</v>
          </cell>
          <cell r="HY1309">
            <v>0</v>
          </cell>
          <cell r="HZ1309">
            <v>0</v>
          </cell>
          <cell r="IA1309">
            <v>0</v>
          </cell>
          <cell r="IB1309">
            <v>0</v>
          </cell>
          <cell r="IC1309">
            <v>0</v>
          </cell>
          <cell r="ID1309">
            <v>0</v>
          </cell>
          <cell r="IE1309">
            <v>0</v>
          </cell>
          <cell r="IF1309">
            <v>0</v>
          </cell>
          <cell r="IG1309">
            <v>0</v>
          </cell>
          <cell r="IH1309">
            <v>0</v>
          </cell>
          <cell r="II1309">
            <v>0</v>
          </cell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588.20628318743275</v>
          </cell>
          <cell r="Y1310">
            <v>0</v>
          </cell>
          <cell r="Z1310">
            <v>588.20628318743275</v>
          </cell>
          <cell r="AA1310">
            <v>0</v>
          </cell>
          <cell r="AB1310">
            <v>10801.188215038703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29391.597306394699</v>
          </cell>
          <cell r="AM1310">
            <v>29391.597306394699</v>
          </cell>
          <cell r="AN1310">
            <v>0</v>
          </cell>
          <cell r="AP1310">
            <v>0</v>
          </cell>
          <cell r="AR1310">
            <v>14353.658772569897</v>
          </cell>
          <cell r="AS1310">
            <v>14353.658772569897</v>
          </cell>
          <cell r="AT1310">
            <v>0</v>
          </cell>
          <cell r="AU1310">
            <v>0</v>
          </cell>
          <cell r="AV1310">
            <v>32657.206648207397</v>
          </cell>
          <cell r="AW1310">
            <v>32657.206648207397</v>
          </cell>
          <cell r="AX1310">
            <v>0</v>
          </cell>
          <cell r="AY1310">
            <v>0</v>
          </cell>
          <cell r="AZ1310">
            <v>0</v>
          </cell>
          <cell r="BB1310">
            <v>0</v>
          </cell>
          <cell r="BD1310">
            <v>0</v>
          </cell>
          <cell r="BE1310">
            <v>0</v>
          </cell>
          <cell r="BF1310">
            <v>25866.726517312323</v>
          </cell>
          <cell r="BG1310">
            <v>25866.726517312323</v>
          </cell>
          <cell r="BI1310">
            <v>709.67422799830933</v>
          </cell>
          <cell r="BJ1310">
            <v>709.67422799830933</v>
          </cell>
          <cell r="BK1310">
            <v>696.60384107141294</v>
          </cell>
          <cell r="BL1310">
            <v>27387.41522509581</v>
          </cell>
          <cell r="BM1310">
            <v>2793.0698022958122</v>
          </cell>
          <cell r="BN1310">
            <v>35282.058129359801</v>
          </cell>
          <cell r="BO1310">
            <v>2685.6</v>
          </cell>
          <cell r="BP1310">
            <v>2685.6</v>
          </cell>
          <cell r="BQ1310">
            <v>19756.321701320001</v>
          </cell>
          <cell r="BR1310">
            <v>13739.85496859</v>
          </cell>
          <cell r="BS1310">
            <v>12892.62117273</v>
          </cell>
          <cell r="BT1310">
            <v>12892.62117273</v>
          </cell>
          <cell r="BU1310">
            <v>14015.082880478001</v>
          </cell>
          <cell r="BV1310">
            <v>11578.012517929999</v>
          </cell>
          <cell r="BW1310">
            <v>11578.012517929999</v>
          </cell>
          <cell r="BX1310">
            <v>11537.339029391998</v>
          </cell>
          <cell r="BY1310">
            <v>12371.8612973571</v>
          </cell>
          <cell r="BZ1310">
            <v>12837.2</v>
          </cell>
          <cell r="CA1310">
            <v>13563.36146351</v>
          </cell>
          <cell r="CB1310">
            <v>13563.36146351</v>
          </cell>
          <cell r="CC1310">
            <v>205312</v>
          </cell>
          <cell r="CD1310">
            <v>427.56628824799998</v>
          </cell>
          <cell r="CE1310">
            <v>13860.949642940001</v>
          </cell>
          <cell r="CF1310">
            <v>36581.065990391799</v>
          </cell>
          <cell r="CG1310">
            <v>12127.253254195601</v>
          </cell>
          <cell r="CH1310">
            <v>11919.435971283301</v>
          </cell>
          <cell r="CI1310">
            <v>12084.32</v>
          </cell>
          <cell r="CJ1310">
            <v>415.13233316649962</v>
          </cell>
          <cell r="CK1310">
            <v>415.13233316649962</v>
          </cell>
          <cell r="CL1310">
            <v>426.54247663999962</v>
          </cell>
          <cell r="CM1310">
            <v>423.14996695319968</v>
          </cell>
          <cell r="CN1310">
            <v>440561.66211119969</v>
          </cell>
          <cell r="CO1310">
            <v>424.94495476159966</v>
          </cell>
          <cell r="CP1310">
            <v>435.78366016499967</v>
          </cell>
          <cell r="CQ1310">
            <v>435.78366016499967</v>
          </cell>
          <cell r="CR1310">
            <v>449.27982684269966</v>
          </cell>
          <cell r="CS1310">
            <v>449.27982684269966</v>
          </cell>
          <cell r="CT1310">
            <v>645.40072649249964</v>
          </cell>
          <cell r="CU1310">
            <v>643.71079124999949</v>
          </cell>
          <cell r="CV1310">
            <v>621.33095747309994</v>
          </cell>
          <cell r="CX1310">
            <v>0</v>
          </cell>
          <cell r="CY1310">
            <v>0</v>
          </cell>
          <cell r="CZ1310">
            <v>479.01315302399951</v>
          </cell>
          <cell r="DA1310">
            <v>479.01315302399951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452.08781525999956</v>
          </cell>
          <cell r="DG1310">
            <v>424.20363822399958</v>
          </cell>
          <cell r="DH1310">
            <v>426.19277797079957</v>
          </cell>
          <cell r="DI1310">
            <v>0</v>
          </cell>
          <cell r="DJ1310">
            <v>145.98848541059959</v>
          </cell>
          <cell r="DK1310">
            <v>145.98848541059959</v>
          </cell>
          <cell r="DL1310">
            <v>145.98848541059959</v>
          </cell>
          <cell r="DM1310">
            <v>281.66620089520001</v>
          </cell>
          <cell r="DN1310">
            <v>0</v>
          </cell>
          <cell r="DO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381.20458391210019</v>
          </cell>
          <cell r="DV1310">
            <v>381.20458391210019</v>
          </cell>
          <cell r="DW1310">
            <v>0</v>
          </cell>
          <cell r="DX1310">
            <v>495.43005039189984</v>
          </cell>
          <cell r="DY1310">
            <v>495.43005039189984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Z1310">
            <v>0</v>
          </cell>
          <cell r="HA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0</v>
          </cell>
          <cell r="HG1310">
            <v>0</v>
          </cell>
          <cell r="HH1310">
            <v>0</v>
          </cell>
          <cell r="HI1310">
            <v>0</v>
          </cell>
          <cell r="HJ1310">
            <v>0</v>
          </cell>
          <cell r="HK1310">
            <v>0</v>
          </cell>
          <cell r="HM1310">
            <v>0</v>
          </cell>
          <cell r="HN1310">
            <v>0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Z1310">
            <v>0</v>
          </cell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552782.0696682377</v>
          </cell>
          <cell r="Y1311">
            <v>0</v>
          </cell>
          <cell r="Z1311">
            <v>552782.0696682377</v>
          </cell>
          <cell r="AA1311">
            <v>0</v>
          </cell>
          <cell r="AB1311">
            <v>555429.66290534521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554210.06780813204</v>
          </cell>
          <cell r="AM1311">
            <v>554210.06780813204</v>
          </cell>
          <cell r="AN1311">
            <v>0</v>
          </cell>
          <cell r="AP1311">
            <v>0</v>
          </cell>
          <cell r="AR1311">
            <v>588387.61533297005</v>
          </cell>
          <cell r="AS1311">
            <v>588387.61533297005</v>
          </cell>
          <cell r="AT1311">
            <v>0</v>
          </cell>
          <cell r="AU1311">
            <v>0</v>
          </cell>
          <cell r="AV1311">
            <v>550332.61140041193</v>
          </cell>
          <cell r="AW1311">
            <v>550332.61140041193</v>
          </cell>
          <cell r="AX1311">
            <v>0</v>
          </cell>
          <cell r="AY1311">
            <v>0</v>
          </cell>
          <cell r="AZ1311">
            <v>0</v>
          </cell>
          <cell r="BB1311">
            <v>0</v>
          </cell>
          <cell r="BD1311">
            <v>0</v>
          </cell>
          <cell r="BE1311">
            <v>0</v>
          </cell>
          <cell r="BF1311">
            <v>585621.15457093751</v>
          </cell>
          <cell r="BG1311">
            <v>585621.15457093751</v>
          </cell>
          <cell r="BI1311">
            <v>651078.7682890048</v>
          </cell>
          <cell r="BJ1311">
            <v>651078.7682890048</v>
          </cell>
          <cell r="BK1311">
            <v>52647.564175931228</v>
          </cell>
          <cell r="BL1311">
            <v>25442.858778812024</v>
          </cell>
          <cell r="BM1311">
            <v>17747.771041468026</v>
          </cell>
          <cell r="BN1311">
            <v>237572.23694904</v>
          </cell>
          <cell r="BO1311">
            <v>0</v>
          </cell>
          <cell r="BP1311">
            <v>0</v>
          </cell>
          <cell r="BQ1311">
            <v>423824.02552540001</v>
          </cell>
          <cell r="BR1311">
            <v>72728.639539540003</v>
          </cell>
          <cell r="BS1311">
            <v>19686.445480810002</v>
          </cell>
          <cell r="BT1311">
            <v>19686.445480810002</v>
          </cell>
          <cell r="BU1311">
            <v>19228.248994963964</v>
          </cell>
          <cell r="BV1311">
            <v>14405.548168089999</v>
          </cell>
          <cell r="BW1311">
            <v>14405.548168089999</v>
          </cell>
          <cell r="BX1311">
            <v>14360.982061887964</v>
          </cell>
          <cell r="BY1311">
            <v>14567.687765371964</v>
          </cell>
          <cell r="BZ1311">
            <v>14327.5169676</v>
          </cell>
          <cell r="CA1311">
            <v>15157.337865040001</v>
          </cell>
          <cell r="CB1311">
            <v>15157.337865040001</v>
          </cell>
          <cell r="CC1311">
            <v>15455.282542307961</v>
          </cell>
          <cell r="CD1311">
            <v>188944.86015451196</v>
          </cell>
          <cell r="CE1311">
            <v>15508.842899031961</v>
          </cell>
          <cell r="CF1311">
            <v>188934.06092757956</v>
          </cell>
          <cell r="CG1311">
            <v>13336.809404653164</v>
          </cell>
          <cell r="CH1311">
            <v>13113.781696116264</v>
          </cell>
          <cell r="CI1311">
            <v>13297.99981646</v>
          </cell>
          <cell r="CJ1311">
            <v>28084.218637634465</v>
          </cell>
          <cell r="CK1311">
            <v>28084.218637634465</v>
          </cell>
          <cell r="CL1311">
            <v>28941.50550402646</v>
          </cell>
          <cell r="CM1311">
            <v>28631.619789137163</v>
          </cell>
          <cell r="CN1311">
            <v>28212.371280504402</v>
          </cell>
          <cell r="CO1311">
            <v>28365.625987441563</v>
          </cell>
          <cell r="CP1311">
            <v>29099.164081852661</v>
          </cell>
          <cell r="CQ1311">
            <v>29099.164081852661</v>
          </cell>
          <cell r="CR1311">
            <v>30008.416624734858</v>
          </cell>
          <cell r="CS1311">
            <v>30008.416624734858</v>
          </cell>
          <cell r="CT1311">
            <v>29322.39677707346</v>
          </cell>
          <cell r="CU1311">
            <v>29254.16932829396</v>
          </cell>
          <cell r="CV1311">
            <v>155996.42777465036</v>
          </cell>
          <cell r="CX1311">
            <v>0</v>
          </cell>
          <cell r="CY1311">
            <v>0</v>
          </cell>
          <cell r="CZ1311">
            <v>324921.27206062071</v>
          </cell>
          <cell r="DA1311">
            <v>324921.27206062071</v>
          </cell>
          <cell r="DB1311">
            <v>0</v>
          </cell>
          <cell r="DC1311">
            <v>0</v>
          </cell>
          <cell r="DD1311">
            <v>340190.65616448951</v>
          </cell>
          <cell r="DE1311">
            <v>0</v>
          </cell>
          <cell r="DF1311">
            <v>0</v>
          </cell>
          <cell r="DG1311">
            <v>0</v>
          </cell>
          <cell r="DH1311">
            <v>347124.11246391985</v>
          </cell>
          <cell r="DI1311">
            <v>349240.25692919316</v>
          </cell>
          <cell r="DJ1311">
            <v>365994.16399775154</v>
          </cell>
          <cell r="DK1311">
            <v>302299.3362821039</v>
          </cell>
          <cell r="DL1311">
            <v>302299.3362821039</v>
          </cell>
          <cell r="DM1311">
            <v>0</v>
          </cell>
          <cell r="DN1311">
            <v>0</v>
          </cell>
          <cell r="DO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231029.40065681969</v>
          </cell>
          <cell r="DV1311">
            <v>231029.40065681969</v>
          </cell>
          <cell r="DW1311">
            <v>0</v>
          </cell>
          <cell r="DX1311">
            <v>25805.271726988696</v>
          </cell>
          <cell r="DY1311">
            <v>25805.271726988696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Z1311">
            <v>0</v>
          </cell>
          <cell r="HA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Z1311">
            <v>0</v>
          </cell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69211.239048225078</v>
          </cell>
          <cell r="Y1312">
            <v>0</v>
          </cell>
          <cell r="Z1312">
            <v>69211.239048225078</v>
          </cell>
          <cell r="AA1312">
            <v>0</v>
          </cell>
          <cell r="AB1312">
            <v>81352.729428885781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1813.1536332675853</v>
          </cell>
          <cell r="AM1312">
            <v>1813.1536332675853</v>
          </cell>
          <cell r="AN1312">
            <v>0</v>
          </cell>
          <cell r="AP1312">
            <v>0</v>
          </cell>
          <cell r="AR1312">
            <v>30987.011828460087</v>
          </cell>
          <cell r="AS1312">
            <v>30987.011828460087</v>
          </cell>
          <cell r="AT1312">
            <v>0</v>
          </cell>
          <cell r="AU1312">
            <v>0</v>
          </cell>
          <cell r="AV1312">
            <v>36165.745969296382</v>
          </cell>
          <cell r="AW1312">
            <v>36165.745969296382</v>
          </cell>
          <cell r="AX1312">
            <v>0</v>
          </cell>
          <cell r="AY1312">
            <v>0</v>
          </cell>
          <cell r="AZ1312">
            <v>0</v>
          </cell>
          <cell r="BB1312">
            <v>0</v>
          </cell>
          <cell r="BD1312">
            <v>0</v>
          </cell>
          <cell r="BE1312">
            <v>0</v>
          </cell>
          <cell r="BF1312">
            <v>20974.752919187573</v>
          </cell>
          <cell r="BG1312">
            <v>20974.752919187573</v>
          </cell>
          <cell r="BI1312">
            <v>6570.6869158015706</v>
          </cell>
          <cell r="BJ1312">
            <v>6570.6869158015706</v>
          </cell>
          <cell r="BK1312">
            <v>16219.55473851167</v>
          </cell>
          <cell r="BL1312">
            <v>16587.391826164068</v>
          </cell>
          <cell r="BM1312">
            <v>17044.693001692071</v>
          </cell>
          <cell r="BN1312">
            <v>16395.9201957601</v>
          </cell>
          <cell r="BO1312">
            <v>273.89999999999998</v>
          </cell>
          <cell r="BP1312">
            <v>273.89999999999998</v>
          </cell>
          <cell r="BQ1312">
            <v>16549.710571250002</v>
          </cell>
          <cell r="BR1312">
            <v>17931.50254628</v>
          </cell>
          <cell r="BS1312">
            <v>17274.220260639999</v>
          </cell>
          <cell r="BT1312">
            <v>17274.220260639999</v>
          </cell>
          <cell r="BU1312">
            <v>17427.952187214076</v>
          </cell>
          <cell r="BV1312">
            <v>16878.942198690002</v>
          </cell>
          <cell r="BW1312">
            <v>16878.942198690002</v>
          </cell>
          <cell r="BX1312">
            <v>16826.724211440072</v>
          </cell>
          <cell r="BY1312">
            <v>17068.920730485072</v>
          </cell>
          <cell r="BZ1312">
            <v>16787.513250110002</v>
          </cell>
          <cell r="CA1312">
            <v>17759.8121727</v>
          </cell>
          <cell r="CB1312">
            <v>17759.8121727</v>
          </cell>
          <cell r="CC1312">
            <v>18108.913152915076</v>
          </cell>
          <cell r="CD1312">
            <v>-56134.440557624002</v>
          </cell>
          <cell r="CE1312">
            <v>18171.669679410079</v>
          </cell>
          <cell r="CF1312">
            <v>17985.129987364078</v>
          </cell>
          <cell r="CG1312">
            <v>5554.7910914260756</v>
          </cell>
          <cell r="CH1312">
            <v>5461.8998840215736</v>
          </cell>
          <cell r="CI1312">
            <v>5538.6268689199997</v>
          </cell>
          <cell r="CJ1312">
            <v>5939.51812040608</v>
          </cell>
          <cell r="CK1312">
            <v>5939.51812040608</v>
          </cell>
          <cell r="CL1312">
            <v>6120.8253144220816</v>
          </cell>
          <cell r="CM1312">
            <v>6055.2877311056818</v>
          </cell>
          <cell r="CN1312">
            <v>5966.6210622512799</v>
          </cell>
          <cell r="CO1312">
            <v>5999.0328277568806</v>
          </cell>
          <cell r="CP1312">
            <v>6154.1684524996826</v>
          </cell>
          <cell r="CQ1312">
            <v>6154.1684524996826</v>
          </cell>
          <cell r="CR1312">
            <v>6346.4658428652847</v>
          </cell>
          <cell r="CS1312">
            <v>6346.4658428652847</v>
          </cell>
          <cell r="CT1312">
            <v>6204.3383883780834</v>
          </cell>
          <cell r="CU1312">
            <v>6403.0703570400829</v>
          </cell>
          <cell r="CV1312">
            <v>324475.8633665893</v>
          </cell>
          <cell r="CX1312">
            <v>0</v>
          </cell>
          <cell r="CY1312">
            <v>0</v>
          </cell>
          <cell r="CZ1312">
            <v>229836.63169704966</v>
          </cell>
          <cell r="DA1312">
            <v>229836.63169704966</v>
          </cell>
          <cell r="DB1312">
            <v>0</v>
          </cell>
          <cell r="DC1312">
            <v>0</v>
          </cell>
          <cell r="DD1312">
            <v>240753.56405372644</v>
          </cell>
          <cell r="DE1312">
            <v>0</v>
          </cell>
          <cell r="DF1312">
            <v>0</v>
          </cell>
          <cell r="DG1312">
            <v>0</v>
          </cell>
          <cell r="DH1312">
            <v>355361.13125892007</v>
          </cell>
          <cell r="DI1312">
            <v>361420.47161929467</v>
          </cell>
          <cell r="DJ1312">
            <v>339268.01796696958</v>
          </cell>
          <cell r="DK1312">
            <v>383718.73133107077</v>
          </cell>
          <cell r="DL1312">
            <v>383718.73133107077</v>
          </cell>
          <cell r="DM1312">
            <v>0</v>
          </cell>
          <cell r="DN1312">
            <v>0</v>
          </cell>
          <cell r="DO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1220.1986957927004</v>
          </cell>
          <cell r="DV1312">
            <v>1220.1986957927004</v>
          </cell>
          <cell r="DW1312">
            <v>0</v>
          </cell>
          <cell r="DX1312">
            <v>606.39363583249997</v>
          </cell>
          <cell r="DY1312">
            <v>606.39363583249997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Y1312">
            <v>0</v>
          </cell>
          <cell r="FZ1312">
            <v>0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Z1312">
            <v>0</v>
          </cell>
          <cell r="HA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0</v>
          </cell>
          <cell r="HT1312">
            <v>0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Z1312">
            <v>0</v>
          </cell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71691.284375999996</v>
          </cell>
          <cell r="Y1313">
            <v>0</v>
          </cell>
          <cell r="Z1313">
            <v>71691.284375999996</v>
          </cell>
          <cell r="AA1313">
            <v>0</v>
          </cell>
          <cell r="AB1313">
            <v>19646.722157593602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2047.3864030740001</v>
          </cell>
          <cell r="AM1313">
            <v>2047.3864030740001</v>
          </cell>
          <cell r="AN1313">
            <v>0</v>
          </cell>
          <cell r="AP1313">
            <v>0</v>
          </cell>
          <cell r="AR1313">
            <v>2069.6059674000003</v>
          </cell>
          <cell r="AS1313">
            <v>2069.6059674000003</v>
          </cell>
          <cell r="AT1313">
            <v>0</v>
          </cell>
          <cell r="AU1313">
            <v>0</v>
          </cell>
          <cell r="AV1313">
            <v>5085.5018269679986</v>
          </cell>
          <cell r="AW1313">
            <v>5085.5018269679986</v>
          </cell>
          <cell r="AX1313">
            <v>0</v>
          </cell>
          <cell r="AY1313">
            <v>0</v>
          </cell>
          <cell r="AZ1313">
            <v>0</v>
          </cell>
          <cell r="BB1313">
            <v>0</v>
          </cell>
          <cell r="BD1313">
            <v>0</v>
          </cell>
          <cell r="BE1313">
            <v>0</v>
          </cell>
          <cell r="BF1313">
            <v>2756.284878125</v>
          </cell>
          <cell r="BG1313">
            <v>2756.284878125</v>
          </cell>
          <cell r="BI1313">
            <v>1834.588841585</v>
          </cell>
          <cell r="BJ1313">
            <v>1834.588841585</v>
          </cell>
          <cell r="BK1313">
            <v>519733.09146114998</v>
          </cell>
          <cell r="BL1313">
            <v>517951.05655849993</v>
          </cell>
          <cell r="BM1313">
            <v>566155.85447549995</v>
          </cell>
          <cell r="BN1313">
            <v>625926.64239000005</v>
          </cell>
          <cell r="BO1313">
            <v>980077.39750837488</v>
          </cell>
          <cell r="BP1313">
            <v>980077.39750837488</v>
          </cell>
          <cell r="BQ1313">
            <v>1362978.93480045</v>
          </cell>
          <cell r="BR1313">
            <v>1730369.16006425</v>
          </cell>
          <cell r="BS1313">
            <v>106.36856709</v>
          </cell>
          <cell r="BT1313">
            <v>106.36856709</v>
          </cell>
          <cell r="BU1313">
            <v>12.612831885</v>
          </cell>
          <cell r="BV1313">
            <v>11.624276070000001</v>
          </cell>
          <cell r="BW1313">
            <v>11.624276070000001</v>
          </cell>
          <cell r="BX1313">
            <v>11.58831432</v>
          </cell>
          <cell r="BY1313">
            <v>0</v>
          </cell>
          <cell r="BZ1313">
            <v>11.56131032</v>
          </cell>
          <cell r="CA1313">
            <v>12.2309181</v>
          </cell>
          <cell r="CB1313">
            <v>12.2309181</v>
          </cell>
          <cell r="CC1313">
            <v>12.471338744999999</v>
          </cell>
          <cell r="CD1313">
            <v>25180.599383455999</v>
          </cell>
          <cell r="CE1313">
            <v>12.51455823</v>
          </cell>
          <cell r="CF1313">
            <v>12.740332635</v>
          </cell>
          <cell r="CG1313">
            <v>671.37714670280002</v>
          </cell>
          <cell r="CH1313">
            <v>660.14989571269996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  <cell r="FT1313">
            <v>0</v>
          </cell>
          <cell r="FU1313">
            <v>0</v>
          </cell>
          <cell r="FV1313">
            <v>0</v>
          </cell>
          <cell r="FW1313">
            <v>0</v>
          </cell>
          <cell r="FX1313">
            <v>0</v>
          </cell>
          <cell r="FY1313">
            <v>0</v>
          </cell>
          <cell r="FZ1313">
            <v>0</v>
          </cell>
          <cell r="GA1313">
            <v>0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H1313">
            <v>0</v>
          </cell>
          <cell r="GI1313">
            <v>0</v>
          </cell>
          <cell r="GJ1313">
            <v>0</v>
          </cell>
          <cell r="GK1313">
            <v>0</v>
          </cell>
          <cell r="GL1313">
            <v>0</v>
          </cell>
          <cell r="GM1313">
            <v>0</v>
          </cell>
          <cell r="GN1313">
            <v>0</v>
          </cell>
          <cell r="GO1313">
            <v>0</v>
          </cell>
          <cell r="GP1313">
            <v>0</v>
          </cell>
          <cell r="GQ1313">
            <v>0</v>
          </cell>
          <cell r="GR1313">
            <v>0</v>
          </cell>
          <cell r="GS1313">
            <v>0</v>
          </cell>
          <cell r="GT1313">
            <v>0</v>
          </cell>
          <cell r="GU1313">
            <v>0</v>
          </cell>
          <cell r="GV1313">
            <v>0</v>
          </cell>
          <cell r="GW1313">
            <v>0</v>
          </cell>
          <cell r="GX1313">
            <v>0</v>
          </cell>
          <cell r="GZ1313">
            <v>0</v>
          </cell>
          <cell r="HA1313">
            <v>0</v>
          </cell>
          <cell r="HC1313">
            <v>0</v>
          </cell>
          <cell r="HD1313">
            <v>0</v>
          </cell>
          <cell r="HE1313">
            <v>0</v>
          </cell>
          <cell r="HF1313">
            <v>0</v>
          </cell>
          <cell r="HG1313">
            <v>0</v>
          </cell>
          <cell r="HH1313">
            <v>0</v>
          </cell>
          <cell r="HI1313">
            <v>0</v>
          </cell>
          <cell r="HJ1313">
            <v>0</v>
          </cell>
          <cell r="HK1313">
            <v>0</v>
          </cell>
          <cell r="HM1313">
            <v>0</v>
          </cell>
          <cell r="HN1313">
            <v>0</v>
          </cell>
          <cell r="HO1313">
            <v>0</v>
          </cell>
          <cell r="HP1313">
            <v>0</v>
          </cell>
          <cell r="HQ1313">
            <v>0</v>
          </cell>
          <cell r="HR1313">
            <v>0</v>
          </cell>
          <cell r="HS1313">
            <v>0</v>
          </cell>
          <cell r="HT1313">
            <v>0</v>
          </cell>
          <cell r="HU1313">
            <v>0</v>
          </cell>
          <cell r="HV1313">
            <v>0</v>
          </cell>
          <cell r="HW1313">
            <v>0</v>
          </cell>
          <cell r="HX1313">
            <v>0</v>
          </cell>
          <cell r="HZ1313">
            <v>0</v>
          </cell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N1314">
            <v>0</v>
          </cell>
          <cell r="AP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B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P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X1314">
            <v>0</v>
          </cell>
          <cell r="CY1314">
            <v>0</v>
          </cell>
          <cell r="CZ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  <cell r="FT1314">
            <v>0</v>
          </cell>
          <cell r="FU1314">
            <v>0</v>
          </cell>
          <cell r="FV1314">
            <v>0</v>
          </cell>
          <cell r="FW1314">
            <v>0</v>
          </cell>
          <cell r="FX1314">
            <v>0</v>
          </cell>
          <cell r="FY1314">
            <v>0</v>
          </cell>
          <cell r="FZ1314">
            <v>0</v>
          </cell>
          <cell r="GA1314">
            <v>0</v>
          </cell>
          <cell r="GB1314">
            <v>0</v>
          </cell>
          <cell r="GC1314">
            <v>0</v>
          </cell>
          <cell r="GD1314">
            <v>0</v>
          </cell>
          <cell r="GE1314">
            <v>0</v>
          </cell>
          <cell r="GF1314">
            <v>0</v>
          </cell>
          <cell r="GG1314">
            <v>0</v>
          </cell>
          <cell r="GH1314">
            <v>0</v>
          </cell>
          <cell r="GI1314">
            <v>0</v>
          </cell>
          <cell r="GJ1314">
            <v>0</v>
          </cell>
          <cell r="GK1314">
            <v>0</v>
          </cell>
          <cell r="GL1314">
            <v>0</v>
          </cell>
          <cell r="GM1314">
            <v>0</v>
          </cell>
          <cell r="GQ1314">
            <v>0</v>
          </cell>
          <cell r="GR1314">
            <v>0</v>
          </cell>
          <cell r="GS1314">
            <v>0</v>
          </cell>
          <cell r="GT1314">
            <v>0</v>
          </cell>
          <cell r="GU1314">
            <v>0</v>
          </cell>
          <cell r="GV1314">
            <v>0</v>
          </cell>
          <cell r="GW1314">
            <v>0</v>
          </cell>
          <cell r="GX1314">
            <v>0</v>
          </cell>
          <cell r="GZ1314">
            <v>0</v>
          </cell>
          <cell r="HA1314">
            <v>0</v>
          </cell>
          <cell r="HL1314">
            <v>0</v>
          </cell>
          <cell r="HY1314">
            <v>0</v>
          </cell>
          <cell r="HZ1314">
            <v>0</v>
          </cell>
          <cell r="IA1314">
            <v>0</v>
          </cell>
          <cell r="IB1314">
            <v>0</v>
          </cell>
          <cell r="IC1314">
            <v>0</v>
          </cell>
          <cell r="ID1314">
            <v>0</v>
          </cell>
          <cell r="IE1314">
            <v>0</v>
          </cell>
          <cell r="IF1314">
            <v>0</v>
          </cell>
          <cell r="IG1314">
            <v>0</v>
          </cell>
          <cell r="IH1314">
            <v>0</v>
          </cell>
          <cell r="II1314">
            <v>0</v>
          </cell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B1315">
            <v>0</v>
          </cell>
          <cell r="BD1315">
            <v>0</v>
          </cell>
          <cell r="BE1315">
            <v>0</v>
          </cell>
          <cell r="BF1315">
            <v>67756.249999999985</v>
          </cell>
          <cell r="BG1315">
            <v>67756.249999999985</v>
          </cell>
          <cell r="BI1315">
            <v>0</v>
          </cell>
          <cell r="BJ1315">
            <v>0</v>
          </cell>
          <cell r="BK1315">
            <v>42156.915692172384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37.4298</v>
          </cell>
          <cell r="BT1315">
            <v>37.4298</v>
          </cell>
          <cell r="BU1315">
            <v>38.580199999999998</v>
          </cell>
          <cell r="BV1315">
            <v>35.556399999999996</v>
          </cell>
          <cell r="BW1315">
            <v>35.556399999999996</v>
          </cell>
          <cell r="BX1315">
            <v>35.446399999999997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38.970199999999998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129743.53791319831</v>
          </cell>
          <cell r="CX1315">
            <v>0</v>
          </cell>
          <cell r="CY1315">
            <v>0</v>
          </cell>
          <cell r="CZ1315">
            <v>312989.37885296636</v>
          </cell>
          <cell r="DA1315">
            <v>312989.37885296636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330542.60843013995</v>
          </cell>
          <cell r="DG1315">
            <v>0</v>
          </cell>
          <cell r="DH1315">
            <v>330542.60843013995</v>
          </cell>
          <cell r="DI1315">
            <v>333191.03491230443</v>
          </cell>
          <cell r="DJ1315">
            <v>350330.83391805564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204490.15195427003</v>
          </cell>
          <cell r="DV1315">
            <v>204490.15195427003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0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0</v>
          </cell>
          <cell r="GI1315">
            <v>0</v>
          </cell>
          <cell r="GJ1315">
            <v>0</v>
          </cell>
          <cell r="GK1315">
            <v>0</v>
          </cell>
          <cell r="GL1315">
            <v>0</v>
          </cell>
          <cell r="GM1315">
            <v>0</v>
          </cell>
          <cell r="GN1315">
            <v>0</v>
          </cell>
          <cell r="GO1315">
            <v>0</v>
          </cell>
          <cell r="GP1315">
            <v>0</v>
          </cell>
          <cell r="GQ1315">
            <v>0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V1315">
            <v>0</v>
          </cell>
          <cell r="GW1315">
            <v>0</v>
          </cell>
          <cell r="GX1315">
            <v>0</v>
          </cell>
          <cell r="GZ1315">
            <v>0</v>
          </cell>
          <cell r="HA1315">
            <v>0</v>
          </cell>
          <cell r="HC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H1315">
            <v>0</v>
          </cell>
          <cell r="HI1315">
            <v>0</v>
          </cell>
          <cell r="HJ1315">
            <v>0</v>
          </cell>
          <cell r="HK1315">
            <v>0</v>
          </cell>
          <cell r="HM1315">
            <v>0</v>
          </cell>
          <cell r="HN1315">
            <v>0</v>
          </cell>
          <cell r="HO1315">
            <v>0</v>
          </cell>
          <cell r="HP1315">
            <v>0</v>
          </cell>
          <cell r="HQ1315">
            <v>0</v>
          </cell>
          <cell r="HR1315">
            <v>0</v>
          </cell>
          <cell r="HS1315">
            <v>0</v>
          </cell>
          <cell r="HT1315">
            <v>0</v>
          </cell>
          <cell r="HU1315">
            <v>0</v>
          </cell>
          <cell r="HV1315">
            <v>0</v>
          </cell>
          <cell r="HW1315">
            <v>0</v>
          </cell>
          <cell r="HX1315">
            <v>0</v>
          </cell>
          <cell r="HZ1315">
            <v>0</v>
          </cell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N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E1316">
            <v>0</v>
          </cell>
          <cell r="AN1316">
            <v>0</v>
          </cell>
          <cell r="AP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Z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J1316">
            <v>0</v>
          </cell>
          <cell r="CK1316">
            <v>0</v>
          </cell>
          <cell r="CL1316">
            <v>0</v>
          </cell>
          <cell r="CN1316">
            <v>0</v>
          </cell>
          <cell r="CP1316">
            <v>0</v>
          </cell>
          <cell r="CR1316">
            <v>0</v>
          </cell>
          <cell r="CV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0</v>
          </cell>
          <cell r="FV1316">
            <v>0</v>
          </cell>
          <cell r="FW1316">
            <v>0</v>
          </cell>
          <cell r="FX1316">
            <v>0</v>
          </cell>
          <cell r="FY1316">
            <v>0</v>
          </cell>
          <cell r="FZ1316">
            <v>0</v>
          </cell>
          <cell r="GA1316">
            <v>0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0</v>
          </cell>
          <cell r="GI1316">
            <v>0</v>
          </cell>
          <cell r="GJ1316">
            <v>0</v>
          </cell>
          <cell r="GK1316">
            <v>0</v>
          </cell>
          <cell r="GL1316">
            <v>0</v>
          </cell>
          <cell r="GM1316">
            <v>0</v>
          </cell>
          <cell r="GN1316">
            <v>0</v>
          </cell>
          <cell r="GO1316">
            <v>0</v>
          </cell>
          <cell r="GP1316">
            <v>0</v>
          </cell>
          <cell r="GQ1316">
            <v>0</v>
          </cell>
          <cell r="GR1316">
            <v>0</v>
          </cell>
          <cell r="GS1316">
            <v>0</v>
          </cell>
          <cell r="GT1316">
            <v>0</v>
          </cell>
          <cell r="GU1316">
            <v>0</v>
          </cell>
          <cell r="GV1316">
            <v>0</v>
          </cell>
          <cell r="GW1316">
            <v>0</v>
          </cell>
          <cell r="GX1316">
            <v>0</v>
          </cell>
          <cell r="GZ1316">
            <v>0</v>
          </cell>
          <cell r="HA1316">
            <v>0</v>
          </cell>
          <cell r="HC1316">
            <v>0</v>
          </cell>
          <cell r="HD1316">
            <v>0</v>
          </cell>
          <cell r="HE1316">
            <v>0</v>
          </cell>
          <cell r="HF1316">
            <v>0</v>
          </cell>
          <cell r="HG1316">
            <v>0</v>
          </cell>
          <cell r="HH1316">
            <v>0</v>
          </cell>
          <cell r="HI1316">
            <v>0</v>
          </cell>
          <cell r="HJ1316">
            <v>0</v>
          </cell>
          <cell r="HK1316">
            <v>0</v>
          </cell>
          <cell r="HM1316">
            <v>0</v>
          </cell>
          <cell r="HN1316">
            <v>0</v>
          </cell>
          <cell r="HO1316">
            <v>0</v>
          </cell>
          <cell r="HP1316">
            <v>0</v>
          </cell>
          <cell r="HQ1316">
            <v>0</v>
          </cell>
          <cell r="HR1316">
            <v>0</v>
          </cell>
          <cell r="HS1316">
            <v>0</v>
          </cell>
          <cell r="HT1316">
            <v>0</v>
          </cell>
          <cell r="HU1316">
            <v>0</v>
          </cell>
          <cell r="HV1316">
            <v>0</v>
          </cell>
          <cell r="HW1316">
            <v>0</v>
          </cell>
          <cell r="HX1316">
            <v>0</v>
          </cell>
          <cell r="HZ1316">
            <v>0</v>
          </cell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N1317">
            <v>0</v>
          </cell>
          <cell r="AP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B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P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X1317">
            <v>0</v>
          </cell>
          <cell r="CY1317">
            <v>0</v>
          </cell>
          <cell r="CZ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  <cell r="GI1317">
            <v>0</v>
          </cell>
          <cell r="GJ1317">
            <v>0</v>
          </cell>
          <cell r="GK1317">
            <v>0</v>
          </cell>
          <cell r="GL1317">
            <v>0</v>
          </cell>
          <cell r="GM1317">
            <v>0</v>
          </cell>
          <cell r="GN1317">
            <v>0</v>
          </cell>
          <cell r="GO1317">
            <v>0</v>
          </cell>
          <cell r="GP1317">
            <v>0</v>
          </cell>
          <cell r="GQ1317">
            <v>0</v>
          </cell>
          <cell r="GR1317">
            <v>0</v>
          </cell>
          <cell r="GS1317">
            <v>0</v>
          </cell>
          <cell r="GT1317">
            <v>0</v>
          </cell>
          <cell r="GU1317">
            <v>0</v>
          </cell>
          <cell r="GV1317">
            <v>0</v>
          </cell>
          <cell r="GW1317">
            <v>0</v>
          </cell>
          <cell r="GX1317">
            <v>0</v>
          </cell>
          <cell r="GZ1317">
            <v>0</v>
          </cell>
          <cell r="HA1317">
            <v>0</v>
          </cell>
          <cell r="HC1317">
            <v>0</v>
          </cell>
          <cell r="HD1317">
            <v>0</v>
          </cell>
          <cell r="HE1317">
            <v>0</v>
          </cell>
          <cell r="HF1317">
            <v>0</v>
          </cell>
          <cell r="HG1317">
            <v>0</v>
          </cell>
          <cell r="HH1317">
            <v>0</v>
          </cell>
          <cell r="HI1317">
            <v>0</v>
          </cell>
          <cell r="HJ1317">
            <v>0</v>
          </cell>
          <cell r="HK1317">
            <v>0</v>
          </cell>
          <cell r="HM1317">
            <v>0</v>
          </cell>
          <cell r="HN1317">
            <v>0</v>
          </cell>
          <cell r="HO1317">
            <v>0</v>
          </cell>
          <cell r="HP1317">
            <v>0</v>
          </cell>
          <cell r="HQ1317">
            <v>0</v>
          </cell>
          <cell r="HR1317">
            <v>0</v>
          </cell>
          <cell r="HS1317">
            <v>0</v>
          </cell>
          <cell r="HT1317">
            <v>0</v>
          </cell>
          <cell r="HU1317">
            <v>0</v>
          </cell>
          <cell r="HV1317">
            <v>0</v>
          </cell>
          <cell r="HW1317">
            <v>0</v>
          </cell>
          <cell r="HX1317">
            <v>0</v>
          </cell>
          <cell r="HZ1317">
            <v>0</v>
          </cell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N1318">
            <v>0</v>
          </cell>
          <cell r="AP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B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P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X1318">
            <v>0</v>
          </cell>
          <cell r="CY1318">
            <v>0</v>
          </cell>
          <cell r="CZ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0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  <cell r="GI1318">
            <v>0</v>
          </cell>
          <cell r="GJ1318">
            <v>0</v>
          </cell>
          <cell r="GK1318">
            <v>0</v>
          </cell>
          <cell r="GL1318">
            <v>0</v>
          </cell>
          <cell r="GM1318">
            <v>0</v>
          </cell>
          <cell r="GQ1318">
            <v>0</v>
          </cell>
          <cell r="GR1318">
            <v>0</v>
          </cell>
          <cell r="GS1318">
            <v>0</v>
          </cell>
          <cell r="GT1318">
            <v>0</v>
          </cell>
          <cell r="GU1318">
            <v>0</v>
          </cell>
          <cell r="GV1318">
            <v>0</v>
          </cell>
          <cell r="GW1318">
            <v>0</v>
          </cell>
          <cell r="GX1318">
            <v>0</v>
          </cell>
          <cell r="GZ1318">
            <v>0</v>
          </cell>
          <cell r="HA1318">
            <v>0</v>
          </cell>
          <cell r="HL1318">
            <v>0</v>
          </cell>
          <cell r="HY1318">
            <v>0</v>
          </cell>
          <cell r="HZ1318">
            <v>0</v>
          </cell>
          <cell r="IA1318">
            <v>0</v>
          </cell>
          <cell r="IB1318">
            <v>0</v>
          </cell>
          <cell r="IC1318">
            <v>0</v>
          </cell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N1319">
            <v>0</v>
          </cell>
          <cell r="AP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B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P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X1319">
            <v>0</v>
          </cell>
          <cell r="CY1319">
            <v>0</v>
          </cell>
          <cell r="CZ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Q1319">
            <v>0</v>
          </cell>
          <cell r="GR1319">
            <v>0</v>
          </cell>
          <cell r="GS1319">
            <v>0</v>
          </cell>
          <cell r="GT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Z1319">
            <v>0</v>
          </cell>
          <cell r="HA1319">
            <v>0</v>
          </cell>
          <cell r="HL1319">
            <v>0</v>
          </cell>
          <cell r="HY1319">
            <v>0</v>
          </cell>
          <cell r="HZ1319">
            <v>0</v>
          </cell>
          <cell r="IA1319">
            <v>0</v>
          </cell>
          <cell r="IB1319">
            <v>0</v>
          </cell>
          <cell r="IC1319">
            <v>0</v>
          </cell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N1320">
            <v>0</v>
          </cell>
          <cell r="AP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B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P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X1320">
            <v>0</v>
          </cell>
          <cell r="CY1320">
            <v>0</v>
          </cell>
          <cell r="CZ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Q1320">
            <v>0</v>
          </cell>
          <cell r="GR1320">
            <v>0</v>
          </cell>
          <cell r="GS1320">
            <v>0</v>
          </cell>
          <cell r="GT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Z1320">
            <v>0</v>
          </cell>
          <cell r="HA1320">
            <v>0</v>
          </cell>
          <cell r="HL1320">
            <v>0</v>
          </cell>
          <cell r="HY1320">
            <v>0</v>
          </cell>
          <cell r="HZ1320">
            <v>0</v>
          </cell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N1321">
            <v>0</v>
          </cell>
          <cell r="AP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B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P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X1321">
            <v>0</v>
          </cell>
          <cell r="CY1321">
            <v>0</v>
          </cell>
          <cell r="CZ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U1321">
            <v>0</v>
          </cell>
          <cell r="FV1321">
            <v>0</v>
          </cell>
          <cell r="FW1321">
            <v>0</v>
          </cell>
          <cell r="FX1321">
            <v>0</v>
          </cell>
          <cell r="FY1321">
            <v>0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0</v>
          </cell>
          <cell r="GI1321">
            <v>0</v>
          </cell>
          <cell r="GJ1321">
            <v>0</v>
          </cell>
          <cell r="GK1321">
            <v>0</v>
          </cell>
          <cell r="GL1321">
            <v>0</v>
          </cell>
          <cell r="GM1321">
            <v>0</v>
          </cell>
          <cell r="GN1321">
            <v>0</v>
          </cell>
          <cell r="GQ1321">
            <v>0</v>
          </cell>
          <cell r="GR1321">
            <v>0</v>
          </cell>
          <cell r="GS1321">
            <v>0</v>
          </cell>
          <cell r="GT1321">
            <v>0</v>
          </cell>
          <cell r="GU1321">
            <v>0</v>
          </cell>
          <cell r="GV1321">
            <v>0</v>
          </cell>
          <cell r="GW1321">
            <v>0</v>
          </cell>
          <cell r="GX1321">
            <v>0</v>
          </cell>
          <cell r="GZ1321">
            <v>0</v>
          </cell>
          <cell r="HA1321">
            <v>0</v>
          </cell>
          <cell r="HL1321">
            <v>0</v>
          </cell>
          <cell r="HY1321">
            <v>0</v>
          </cell>
          <cell r="HZ1321">
            <v>0</v>
          </cell>
          <cell r="IA1321">
            <v>0</v>
          </cell>
          <cell r="IB1321">
            <v>0</v>
          </cell>
          <cell r="IC1321">
            <v>0</v>
          </cell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577.52413703660011</v>
          </cell>
          <cell r="Y1322">
            <v>0</v>
          </cell>
          <cell r="Z1322">
            <v>577.52413703660011</v>
          </cell>
          <cell r="AA1322">
            <v>0</v>
          </cell>
          <cell r="AB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7781.4728732557924</v>
          </cell>
          <cell r="AM1322">
            <v>7781.4728732557924</v>
          </cell>
          <cell r="AN1322">
            <v>0</v>
          </cell>
          <cell r="AP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B1322">
            <v>0</v>
          </cell>
          <cell r="BD1322">
            <v>117.51928887420002</v>
          </cell>
          <cell r="BE1322">
            <v>117.51928887420002</v>
          </cell>
          <cell r="BF1322">
            <v>120.5426243288</v>
          </cell>
          <cell r="BG1322">
            <v>0</v>
          </cell>
          <cell r="BI1322">
            <v>67.051243097799997</v>
          </cell>
          <cell r="BJ1322">
            <v>67.051243097799997</v>
          </cell>
          <cell r="BK1322">
            <v>65.784946973200007</v>
          </cell>
          <cell r="BL1322">
            <v>79.270789855999993</v>
          </cell>
          <cell r="BM1322">
            <v>81.456222367999999</v>
          </cell>
          <cell r="BN1322">
            <v>55.440491399999999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2415.9090238799999</v>
          </cell>
          <cell r="BX1322">
            <v>2415.9090238799999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2415.9090238799999</v>
          </cell>
          <cell r="CD1322">
            <v>2415.9090238799999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118.12494126510002</v>
          </cell>
          <cell r="CV1322">
            <v>118.12494126510002</v>
          </cell>
          <cell r="CX1322">
            <v>0</v>
          </cell>
          <cell r="CY1322">
            <v>0</v>
          </cell>
          <cell r="CZ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248.8622756604</v>
          </cell>
          <cell r="DJ1322">
            <v>248.8622756604</v>
          </cell>
          <cell r="DK1322">
            <v>0</v>
          </cell>
          <cell r="DL1322">
            <v>269.83432035999999</v>
          </cell>
          <cell r="DM1322">
            <v>269.83432035999999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2130.6064922165001</v>
          </cell>
          <cell r="DT1322">
            <v>2130.6064922165001</v>
          </cell>
          <cell r="DU1322">
            <v>2109.8334152285001</v>
          </cell>
          <cell r="DV1322">
            <v>2109.8334152285001</v>
          </cell>
          <cell r="DW1322">
            <v>252.64817171999999</v>
          </cell>
          <cell r="DX1322">
            <v>252.64817171999999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Q1322">
            <v>0</v>
          </cell>
          <cell r="GR1322">
            <v>0</v>
          </cell>
          <cell r="GS1322">
            <v>0</v>
          </cell>
          <cell r="GT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Z1322">
            <v>0</v>
          </cell>
          <cell r="HA1322">
            <v>0</v>
          </cell>
          <cell r="HL1322">
            <v>0</v>
          </cell>
          <cell r="HY1322">
            <v>0</v>
          </cell>
          <cell r="HZ1322">
            <v>0</v>
          </cell>
          <cell r="IA1322">
            <v>0</v>
          </cell>
          <cell r="IB1322">
            <v>0</v>
          </cell>
          <cell r="IC1322">
            <v>0</v>
          </cell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20.692141874099999</v>
          </cell>
          <cell r="AM1323">
            <v>20.692141874099999</v>
          </cell>
          <cell r="AN1323">
            <v>0</v>
          </cell>
          <cell r="AP1323">
            <v>0</v>
          </cell>
          <cell r="AR1323">
            <v>20.91670641</v>
          </cell>
          <cell r="AS1323">
            <v>20.91670641</v>
          </cell>
          <cell r="AT1323">
            <v>0</v>
          </cell>
          <cell r="AU1323">
            <v>0</v>
          </cell>
          <cell r="AV1323">
            <v>19.798004180700001</v>
          </cell>
          <cell r="AW1323">
            <v>19.798004180700001</v>
          </cell>
          <cell r="AX1323">
            <v>0</v>
          </cell>
          <cell r="AY1323">
            <v>0</v>
          </cell>
          <cell r="AZ1323">
            <v>0</v>
          </cell>
          <cell r="BB1323">
            <v>0</v>
          </cell>
          <cell r="BD1323">
            <v>0</v>
          </cell>
          <cell r="BE1323">
            <v>0</v>
          </cell>
          <cell r="BF1323">
            <v>54.434565499999998</v>
          </cell>
          <cell r="BG1323">
            <v>54.434565499999998</v>
          </cell>
          <cell r="BI1323">
            <v>54.255024325600004</v>
          </cell>
          <cell r="BJ1323">
            <v>54.255024325600004</v>
          </cell>
          <cell r="BK1323">
            <v>53.230391166399997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33.512774679999993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33.512774679999993</v>
          </cell>
          <cell r="CD1323">
            <v>33.512774679999993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P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X1323">
            <v>0</v>
          </cell>
          <cell r="CY1323">
            <v>0</v>
          </cell>
          <cell r="CZ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  <cell r="FT1323">
            <v>0</v>
          </cell>
          <cell r="FU1323">
            <v>0</v>
          </cell>
          <cell r="FV1323">
            <v>0</v>
          </cell>
          <cell r="FW1323">
            <v>0</v>
          </cell>
          <cell r="FX1323">
            <v>0</v>
          </cell>
          <cell r="FY1323">
            <v>0</v>
          </cell>
          <cell r="FZ1323">
            <v>0</v>
          </cell>
          <cell r="GA1323">
            <v>0</v>
          </cell>
          <cell r="GB1323">
            <v>0</v>
          </cell>
          <cell r="GC1323">
            <v>0</v>
          </cell>
          <cell r="GD1323">
            <v>0</v>
          </cell>
          <cell r="GE1323">
            <v>0</v>
          </cell>
          <cell r="GF1323">
            <v>0</v>
          </cell>
          <cell r="GG1323">
            <v>0</v>
          </cell>
          <cell r="GH1323">
            <v>0</v>
          </cell>
          <cell r="GI1323">
            <v>0</v>
          </cell>
          <cell r="GJ1323">
            <v>0</v>
          </cell>
          <cell r="GK1323">
            <v>0</v>
          </cell>
          <cell r="GL1323">
            <v>0</v>
          </cell>
          <cell r="GM1323">
            <v>0</v>
          </cell>
          <cell r="GN1323">
            <v>0</v>
          </cell>
          <cell r="GQ1323">
            <v>0</v>
          </cell>
          <cell r="GR1323">
            <v>0</v>
          </cell>
          <cell r="GS1323">
            <v>0</v>
          </cell>
          <cell r="GT1323">
            <v>0</v>
          </cell>
          <cell r="GU1323">
            <v>0</v>
          </cell>
          <cell r="GV1323">
            <v>0</v>
          </cell>
          <cell r="GW1323">
            <v>0</v>
          </cell>
          <cell r="GX1323">
            <v>0</v>
          </cell>
          <cell r="GZ1323">
            <v>0</v>
          </cell>
          <cell r="HA1323">
            <v>0</v>
          </cell>
          <cell r="HL1323">
            <v>0</v>
          </cell>
          <cell r="HY1323">
            <v>0</v>
          </cell>
          <cell r="HZ1323">
            <v>0</v>
          </cell>
          <cell r="IA1323">
            <v>0</v>
          </cell>
          <cell r="IB1323">
            <v>0</v>
          </cell>
          <cell r="IC1323">
            <v>0</v>
          </cell>
          <cell r="ID1323">
            <v>0</v>
          </cell>
          <cell r="IE1323">
            <v>0</v>
          </cell>
          <cell r="IF1323">
            <v>0</v>
          </cell>
          <cell r="IG1323">
            <v>0</v>
          </cell>
          <cell r="IH1323">
            <v>0</v>
          </cell>
          <cell r="II1323">
            <v>0</v>
          </cell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P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B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298.82161161599998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298.82161161599998</v>
          </cell>
          <cell r="CD1324">
            <v>298.82161161599998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P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X1324">
            <v>0</v>
          </cell>
          <cell r="CY1324">
            <v>0</v>
          </cell>
          <cell r="CZ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  <cell r="FT1324">
            <v>0</v>
          </cell>
          <cell r="FU1324">
            <v>0</v>
          </cell>
          <cell r="FV1324">
            <v>0</v>
          </cell>
          <cell r="FW1324">
            <v>0</v>
          </cell>
          <cell r="FX1324">
            <v>0</v>
          </cell>
          <cell r="FY1324">
            <v>0</v>
          </cell>
          <cell r="FZ1324">
            <v>0</v>
          </cell>
          <cell r="GA1324">
            <v>0</v>
          </cell>
          <cell r="GB1324">
            <v>0</v>
          </cell>
          <cell r="GC1324">
            <v>0</v>
          </cell>
          <cell r="GD1324">
            <v>0</v>
          </cell>
          <cell r="GE1324">
            <v>0</v>
          </cell>
          <cell r="GF1324">
            <v>0</v>
          </cell>
          <cell r="GG1324">
            <v>0</v>
          </cell>
          <cell r="GH1324">
            <v>0</v>
          </cell>
          <cell r="GI1324">
            <v>0</v>
          </cell>
          <cell r="GJ1324">
            <v>0</v>
          </cell>
          <cell r="GK1324">
            <v>0</v>
          </cell>
          <cell r="GL1324">
            <v>0</v>
          </cell>
          <cell r="GM1324">
            <v>0</v>
          </cell>
          <cell r="GN1324">
            <v>0</v>
          </cell>
          <cell r="GQ1324">
            <v>0</v>
          </cell>
          <cell r="GR1324">
            <v>0</v>
          </cell>
          <cell r="GS1324">
            <v>0</v>
          </cell>
          <cell r="GT1324">
            <v>0</v>
          </cell>
          <cell r="GU1324">
            <v>0</v>
          </cell>
          <cell r="GV1324">
            <v>0</v>
          </cell>
          <cell r="GW1324">
            <v>0</v>
          </cell>
          <cell r="GX1324">
            <v>0</v>
          </cell>
          <cell r="GZ1324">
            <v>0</v>
          </cell>
          <cell r="HA1324">
            <v>0</v>
          </cell>
          <cell r="HL1324">
            <v>0</v>
          </cell>
          <cell r="HY1324">
            <v>0</v>
          </cell>
          <cell r="HZ1324">
            <v>0</v>
          </cell>
          <cell r="IA1324">
            <v>0</v>
          </cell>
          <cell r="IB1324">
            <v>0</v>
          </cell>
          <cell r="IC1324">
            <v>0</v>
          </cell>
          <cell r="ID1324">
            <v>0</v>
          </cell>
          <cell r="IE1324">
            <v>0</v>
          </cell>
          <cell r="IF1324">
            <v>0</v>
          </cell>
          <cell r="IG1324">
            <v>0</v>
          </cell>
          <cell r="IH1324">
            <v>0</v>
          </cell>
          <cell r="II1324">
            <v>0</v>
          </cell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P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B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1069.768702376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1069.768702376</v>
          </cell>
          <cell r="CD1325">
            <v>1069.768702376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P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X1325">
            <v>0</v>
          </cell>
          <cell r="CY1325">
            <v>0</v>
          </cell>
          <cell r="CZ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  <cell r="FT1325">
            <v>0</v>
          </cell>
          <cell r="FU1325">
            <v>0</v>
          </cell>
          <cell r="FV1325">
            <v>0</v>
          </cell>
          <cell r="FW1325">
            <v>0</v>
          </cell>
          <cell r="FX1325">
            <v>0</v>
          </cell>
          <cell r="FY1325">
            <v>0</v>
          </cell>
          <cell r="FZ1325">
            <v>0</v>
          </cell>
          <cell r="GA1325">
            <v>0</v>
          </cell>
          <cell r="GB1325">
            <v>0</v>
          </cell>
          <cell r="GC1325">
            <v>0</v>
          </cell>
          <cell r="GD1325">
            <v>0</v>
          </cell>
          <cell r="GE1325">
            <v>0</v>
          </cell>
          <cell r="GF1325">
            <v>0</v>
          </cell>
          <cell r="GG1325">
            <v>0</v>
          </cell>
          <cell r="GH1325">
            <v>0</v>
          </cell>
          <cell r="GI1325">
            <v>0</v>
          </cell>
          <cell r="GJ1325">
            <v>0</v>
          </cell>
          <cell r="GK1325">
            <v>0</v>
          </cell>
          <cell r="GL1325">
            <v>0</v>
          </cell>
          <cell r="GM1325">
            <v>0</v>
          </cell>
          <cell r="GN1325">
            <v>0</v>
          </cell>
          <cell r="GQ1325">
            <v>0</v>
          </cell>
          <cell r="GR1325">
            <v>0</v>
          </cell>
          <cell r="GS1325">
            <v>0</v>
          </cell>
          <cell r="GT1325">
            <v>0</v>
          </cell>
          <cell r="GU1325">
            <v>0</v>
          </cell>
          <cell r="GV1325">
            <v>0</v>
          </cell>
          <cell r="GW1325">
            <v>0</v>
          </cell>
          <cell r="GX1325">
            <v>0</v>
          </cell>
          <cell r="GZ1325">
            <v>0</v>
          </cell>
          <cell r="HA1325">
            <v>0</v>
          </cell>
          <cell r="HL1325">
            <v>0</v>
          </cell>
          <cell r="HY1325">
            <v>0</v>
          </cell>
          <cell r="HZ1325">
            <v>0</v>
          </cell>
          <cell r="IA1325">
            <v>0</v>
          </cell>
          <cell r="IB1325">
            <v>0</v>
          </cell>
          <cell r="IC1325">
            <v>0</v>
          </cell>
          <cell r="ID1325">
            <v>0</v>
          </cell>
          <cell r="IE1325">
            <v>0</v>
          </cell>
          <cell r="IF1325">
            <v>0</v>
          </cell>
          <cell r="IG1325">
            <v>0</v>
          </cell>
          <cell r="IH1325">
            <v>0</v>
          </cell>
          <cell r="II1325">
            <v>0</v>
          </cell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P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B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17.968438047999999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17.968438047999999</v>
          </cell>
          <cell r="CD1326">
            <v>17.968438047999999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P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X1326">
            <v>0</v>
          </cell>
          <cell r="CY1326">
            <v>0</v>
          </cell>
          <cell r="CZ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  <cell r="FT1326">
            <v>0</v>
          </cell>
          <cell r="FU1326">
            <v>0</v>
          </cell>
          <cell r="FV1326">
            <v>0</v>
          </cell>
          <cell r="FW1326">
            <v>0</v>
          </cell>
          <cell r="FX1326">
            <v>0</v>
          </cell>
          <cell r="FY1326">
            <v>0</v>
          </cell>
          <cell r="FZ1326">
            <v>0</v>
          </cell>
          <cell r="GA1326">
            <v>0</v>
          </cell>
          <cell r="GB1326">
            <v>0</v>
          </cell>
          <cell r="GC1326">
            <v>0</v>
          </cell>
          <cell r="GD1326">
            <v>0</v>
          </cell>
          <cell r="GE1326">
            <v>0</v>
          </cell>
          <cell r="GF1326">
            <v>0</v>
          </cell>
          <cell r="GG1326">
            <v>0</v>
          </cell>
          <cell r="GH1326">
            <v>0</v>
          </cell>
          <cell r="GI1326">
            <v>0</v>
          </cell>
          <cell r="GJ1326">
            <v>0</v>
          </cell>
          <cell r="GK1326">
            <v>0</v>
          </cell>
          <cell r="GL1326">
            <v>0</v>
          </cell>
          <cell r="GM1326">
            <v>0</v>
          </cell>
          <cell r="GN1326">
            <v>0</v>
          </cell>
          <cell r="GQ1326">
            <v>0</v>
          </cell>
          <cell r="GR1326">
            <v>0</v>
          </cell>
          <cell r="GS1326">
            <v>0</v>
          </cell>
          <cell r="GT1326">
            <v>0</v>
          </cell>
          <cell r="GU1326">
            <v>0</v>
          </cell>
          <cell r="GV1326">
            <v>0</v>
          </cell>
          <cell r="GW1326">
            <v>0</v>
          </cell>
          <cell r="GX1326">
            <v>0</v>
          </cell>
          <cell r="GZ1326">
            <v>0</v>
          </cell>
          <cell r="HA1326">
            <v>0</v>
          </cell>
          <cell r="HL1326">
            <v>0</v>
          </cell>
          <cell r="HY1326">
            <v>0</v>
          </cell>
          <cell r="HZ1326">
            <v>0</v>
          </cell>
          <cell r="IA1326">
            <v>0</v>
          </cell>
          <cell r="IB1326">
            <v>0</v>
          </cell>
          <cell r="IC1326">
            <v>0</v>
          </cell>
          <cell r="ID1326">
            <v>0</v>
          </cell>
          <cell r="IE1326">
            <v>0</v>
          </cell>
          <cell r="IF1326">
            <v>0</v>
          </cell>
          <cell r="IG1326">
            <v>0</v>
          </cell>
          <cell r="IH1326">
            <v>0</v>
          </cell>
          <cell r="II1326">
            <v>0</v>
          </cell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P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B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539.05272035999985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539.05272035999985</v>
          </cell>
          <cell r="CD1327">
            <v>539.05272035999985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P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X1327">
            <v>0</v>
          </cell>
          <cell r="CY1327">
            <v>0</v>
          </cell>
          <cell r="CZ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  <cell r="FT1327">
            <v>0</v>
          </cell>
          <cell r="FU1327">
            <v>0</v>
          </cell>
          <cell r="FV1327">
            <v>0</v>
          </cell>
          <cell r="FW1327">
            <v>0</v>
          </cell>
          <cell r="FX1327">
            <v>0</v>
          </cell>
          <cell r="FY1327">
            <v>0</v>
          </cell>
          <cell r="FZ1327">
            <v>0</v>
          </cell>
          <cell r="GA1327">
            <v>0</v>
          </cell>
          <cell r="GB1327">
            <v>0</v>
          </cell>
          <cell r="GC1327">
            <v>0</v>
          </cell>
          <cell r="GD1327">
            <v>0</v>
          </cell>
          <cell r="GE1327">
            <v>0</v>
          </cell>
          <cell r="GF1327">
            <v>0</v>
          </cell>
          <cell r="GG1327">
            <v>0</v>
          </cell>
          <cell r="GH1327">
            <v>0</v>
          </cell>
          <cell r="GI1327">
            <v>0</v>
          </cell>
          <cell r="GJ1327">
            <v>0</v>
          </cell>
          <cell r="GK1327">
            <v>0</v>
          </cell>
          <cell r="GL1327">
            <v>0</v>
          </cell>
          <cell r="GM1327">
            <v>0</v>
          </cell>
          <cell r="GN1327">
            <v>0</v>
          </cell>
          <cell r="GQ1327">
            <v>0</v>
          </cell>
          <cell r="GR1327">
            <v>0</v>
          </cell>
          <cell r="GS1327">
            <v>0</v>
          </cell>
          <cell r="GT1327">
            <v>0</v>
          </cell>
          <cell r="GU1327">
            <v>0</v>
          </cell>
          <cell r="GV1327">
            <v>0</v>
          </cell>
          <cell r="GW1327">
            <v>0</v>
          </cell>
          <cell r="GX1327">
            <v>0</v>
          </cell>
          <cell r="GZ1327">
            <v>0</v>
          </cell>
          <cell r="HA1327">
            <v>0</v>
          </cell>
          <cell r="HL1327">
            <v>0</v>
          </cell>
          <cell r="HY1327">
            <v>0</v>
          </cell>
          <cell r="HZ1327">
            <v>0</v>
          </cell>
          <cell r="IA1327">
            <v>0</v>
          </cell>
          <cell r="IB1327">
            <v>0</v>
          </cell>
          <cell r="IC1327">
            <v>0</v>
          </cell>
          <cell r="ID1327">
            <v>0</v>
          </cell>
          <cell r="IE1327">
            <v>0</v>
          </cell>
          <cell r="IF1327">
            <v>0</v>
          </cell>
          <cell r="IG1327">
            <v>0</v>
          </cell>
          <cell r="IH1327">
            <v>0</v>
          </cell>
          <cell r="II1327">
            <v>0</v>
          </cell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P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B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25.962093899999999</v>
          </cell>
          <cell r="BP1328">
            <v>25.962093899999999</v>
          </cell>
          <cell r="BQ1328">
            <v>26.537070119999999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456.78477679999997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456.78477679999997</v>
          </cell>
          <cell r="CD1328">
            <v>456.78477679999997</v>
          </cell>
          <cell r="CE1328">
            <v>699.13817417999996</v>
          </cell>
          <cell r="CF1328">
            <v>669.0610379228001</v>
          </cell>
          <cell r="CG1328">
            <v>669.0610379228001</v>
          </cell>
          <cell r="CH1328">
            <v>657.87251856770001</v>
          </cell>
          <cell r="CI1328">
            <v>667.11409675000004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125.40940159770001</v>
          </cell>
          <cell r="CS1328">
            <v>125.40940159770001</v>
          </cell>
          <cell r="CT1328">
            <v>122.60089061550002</v>
          </cell>
          <cell r="CU1328">
            <v>211.55727306600002</v>
          </cell>
          <cell r="CV1328">
            <v>86.184123694200011</v>
          </cell>
          <cell r="CX1328">
            <v>0</v>
          </cell>
          <cell r="CY1328">
            <v>0</v>
          </cell>
          <cell r="CZ1328">
            <v>0</v>
          </cell>
          <cell r="DB1328">
            <v>77.608926719999999</v>
          </cell>
          <cell r="DC1328">
            <v>77.608926719999999</v>
          </cell>
          <cell r="DD1328">
            <v>86.276450519999997</v>
          </cell>
          <cell r="DE1328">
            <v>0</v>
          </cell>
          <cell r="DF1328">
            <v>0</v>
          </cell>
          <cell r="DG1328">
            <v>26403.941621999998</v>
          </cell>
          <cell r="DH1328">
            <v>26403.941621999998</v>
          </cell>
          <cell r="DI1328">
            <v>306.56115368000002</v>
          </cell>
          <cell r="DJ1328">
            <v>306.56115368000002</v>
          </cell>
          <cell r="DK1328">
            <v>0</v>
          </cell>
          <cell r="DL1328">
            <v>0</v>
          </cell>
          <cell r="DM1328">
            <v>72.590850929999988</v>
          </cell>
          <cell r="DN1328">
            <v>72.590850929999988</v>
          </cell>
          <cell r="DO1328">
            <v>0</v>
          </cell>
          <cell r="DP1328">
            <v>86.671507844999994</v>
          </cell>
          <cell r="DQ1328">
            <v>86.671507844999994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  <cell r="FT1328">
            <v>0</v>
          </cell>
          <cell r="FU1328">
            <v>0</v>
          </cell>
          <cell r="FV1328">
            <v>0</v>
          </cell>
          <cell r="FW1328">
            <v>0</v>
          </cell>
          <cell r="FX1328">
            <v>0</v>
          </cell>
          <cell r="FY1328">
            <v>0</v>
          </cell>
          <cell r="FZ1328">
            <v>0</v>
          </cell>
          <cell r="GA1328">
            <v>0</v>
          </cell>
          <cell r="GB1328">
            <v>0</v>
          </cell>
          <cell r="GC1328">
            <v>0</v>
          </cell>
          <cell r="GD1328">
            <v>0</v>
          </cell>
          <cell r="GE1328">
            <v>0</v>
          </cell>
          <cell r="GF1328">
            <v>0</v>
          </cell>
          <cell r="GG1328">
            <v>0</v>
          </cell>
          <cell r="GH1328">
            <v>0</v>
          </cell>
          <cell r="GI1328">
            <v>0</v>
          </cell>
          <cell r="GJ1328">
            <v>0</v>
          </cell>
          <cell r="GK1328">
            <v>0</v>
          </cell>
          <cell r="GL1328">
            <v>0</v>
          </cell>
          <cell r="GM1328">
            <v>0</v>
          </cell>
          <cell r="GN1328">
            <v>0</v>
          </cell>
          <cell r="GQ1328">
            <v>0</v>
          </cell>
          <cell r="GR1328">
            <v>0</v>
          </cell>
          <cell r="GS1328">
            <v>0</v>
          </cell>
          <cell r="GT1328">
            <v>0</v>
          </cell>
          <cell r="GU1328">
            <v>0</v>
          </cell>
          <cell r="GV1328">
            <v>0</v>
          </cell>
          <cell r="GW1328">
            <v>0</v>
          </cell>
          <cell r="GX1328">
            <v>0</v>
          </cell>
          <cell r="GZ1328">
            <v>0</v>
          </cell>
          <cell r="HA1328">
            <v>0</v>
          </cell>
          <cell r="HL1328">
            <v>0</v>
          </cell>
          <cell r="HY1328">
            <v>0</v>
          </cell>
          <cell r="HZ1328">
            <v>0</v>
          </cell>
          <cell r="IA1328">
            <v>0</v>
          </cell>
          <cell r="IB1328">
            <v>0</v>
          </cell>
          <cell r="IC1328">
            <v>0</v>
          </cell>
          <cell r="ID1328">
            <v>0</v>
          </cell>
          <cell r="IE1328">
            <v>0</v>
          </cell>
          <cell r="IF1328">
            <v>0</v>
          </cell>
          <cell r="IG1328">
            <v>0</v>
          </cell>
          <cell r="IH1328">
            <v>0</v>
          </cell>
          <cell r="II1328">
            <v>0</v>
          </cell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P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B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91.498876223400018</v>
          </cell>
          <cell r="CS1329">
            <v>91.498876223400018</v>
          </cell>
          <cell r="CT1329">
            <v>89.449782651000007</v>
          </cell>
          <cell r="CU1329">
            <v>19087.464857999999</v>
          </cell>
          <cell r="CV1329">
            <v>18433.505220900002</v>
          </cell>
          <cell r="CX1329">
            <v>0</v>
          </cell>
          <cell r="CY1329">
            <v>0</v>
          </cell>
          <cell r="CZ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32525.7124</v>
          </cell>
          <cell r="DH1329">
            <v>32525.7124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U1329">
            <v>0</v>
          </cell>
          <cell r="FV1329">
            <v>0</v>
          </cell>
          <cell r="FW1329">
            <v>0</v>
          </cell>
          <cell r="FX1329">
            <v>0</v>
          </cell>
          <cell r="FY1329">
            <v>0</v>
          </cell>
          <cell r="FZ1329">
            <v>0</v>
          </cell>
          <cell r="GA1329">
            <v>0</v>
          </cell>
          <cell r="GB1329">
            <v>0</v>
          </cell>
          <cell r="GC1329">
            <v>0</v>
          </cell>
          <cell r="GD1329">
            <v>0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  <cell r="GI1329">
            <v>0</v>
          </cell>
          <cell r="GJ1329">
            <v>0</v>
          </cell>
          <cell r="GK1329">
            <v>0</v>
          </cell>
          <cell r="GL1329">
            <v>0</v>
          </cell>
          <cell r="GM1329">
            <v>0</v>
          </cell>
          <cell r="GN1329">
            <v>0</v>
          </cell>
          <cell r="GQ1329">
            <v>0</v>
          </cell>
          <cell r="GR1329">
            <v>0</v>
          </cell>
          <cell r="GS1329">
            <v>0</v>
          </cell>
          <cell r="GT1329">
            <v>0</v>
          </cell>
          <cell r="GU1329">
            <v>0</v>
          </cell>
          <cell r="GV1329">
            <v>0</v>
          </cell>
          <cell r="GW1329">
            <v>0</v>
          </cell>
          <cell r="GX1329">
            <v>0</v>
          </cell>
          <cell r="GZ1329">
            <v>0</v>
          </cell>
          <cell r="HA1329">
            <v>0</v>
          </cell>
          <cell r="HL1329">
            <v>0</v>
          </cell>
          <cell r="HY1329">
            <v>0</v>
          </cell>
          <cell r="HZ1329">
            <v>0</v>
          </cell>
          <cell r="IA1329">
            <v>0</v>
          </cell>
          <cell r="IB1329">
            <v>0</v>
          </cell>
          <cell r="IC1329">
            <v>0</v>
          </cell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P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B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19570.251924299999</v>
          </cell>
          <cell r="CS1330">
            <v>19570.251924299999</v>
          </cell>
          <cell r="CT1330">
            <v>19131.9812145</v>
          </cell>
          <cell r="CU1330">
            <v>0</v>
          </cell>
          <cell r="CV1330">
            <v>0</v>
          </cell>
          <cell r="CX1330">
            <v>0</v>
          </cell>
          <cell r="CY1330">
            <v>0</v>
          </cell>
          <cell r="CZ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  <cell r="FT1330">
            <v>0</v>
          </cell>
          <cell r="FU1330">
            <v>0</v>
          </cell>
          <cell r="FV1330">
            <v>0</v>
          </cell>
          <cell r="FW1330">
            <v>0</v>
          </cell>
          <cell r="FX1330">
            <v>0</v>
          </cell>
          <cell r="FY1330">
            <v>0</v>
          </cell>
          <cell r="FZ1330">
            <v>0</v>
          </cell>
          <cell r="GA1330">
            <v>0</v>
          </cell>
          <cell r="GB1330">
            <v>0</v>
          </cell>
          <cell r="GC1330">
            <v>0</v>
          </cell>
          <cell r="GD1330">
            <v>0</v>
          </cell>
          <cell r="GE1330">
            <v>0</v>
          </cell>
          <cell r="GF1330">
            <v>0</v>
          </cell>
          <cell r="GG1330">
            <v>0</v>
          </cell>
          <cell r="GH1330">
            <v>0</v>
          </cell>
          <cell r="GI1330">
            <v>0</v>
          </cell>
          <cell r="GJ1330">
            <v>0</v>
          </cell>
          <cell r="GK1330">
            <v>0</v>
          </cell>
          <cell r="GL1330">
            <v>0</v>
          </cell>
          <cell r="GM1330">
            <v>0</v>
          </cell>
          <cell r="GN1330">
            <v>0</v>
          </cell>
          <cell r="GQ1330">
            <v>0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V1330">
            <v>0</v>
          </cell>
          <cell r="GW1330">
            <v>0</v>
          </cell>
          <cell r="GX1330">
            <v>0</v>
          </cell>
          <cell r="GZ1330">
            <v>0</v>
          </cell>
          <cell r="HA1330">
            <v>0</v>
          </cell>
          <cell r="HL1330">
            <v>0</v>
          </cell>
          <cell r="HY1330">
            <v>0</v>
          </cell>
          <cell r="HZ1330">
            <v>0</v>
          </cell>
          <cell r="IA1330">
            <v>0</v>
          </cell>
          <cell r="IB1330">
            <v>0</v>
          </cell>
          <cell r="IC1330">
            <v>0</v>
          </cell>
          <cell r="ID1330">
            <v>0</v>
          </cell>
          <cell r="IE1330">
            <v>0</v>
          </cell>
          <cell r="IF1330">
            <v>0</v>
          </cell>
          <cell r="IG1330">
            <v>0</v>
          </cell>
          <cell r="IH1330">
            <v>0</v>
          </cell>
          <cell r="II1330">
            <v>0</v>
          </cell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P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B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17.722134149999999</v>
          </cell>
          <cell r="CE1331">
            <v>17.722134149999999</v>
          </cell>
          <cell r="CF1331">
            <v>16.9597225684</v>
          </cell>
          <cell r="CG1331">
            <v>16.9597225684</v>
          </cell>
          <cell r="CH1331">
            <v>16.676109903099999</v>
          </cell>
          <cell r="CI1331">
            <v>16.910370449999998</v>
          </cell>
          <cell r="CJ1331">
            <v>17714.448926500001</v>
          </cell>
          <cell r="CK1331">
            <v>17714.448926500001</v>
          </cell>
          <cell r="CL1331">
            <v>18255.192630500002</v>
          </cell>
          <cell r="CM1331">
            <v>18059.7285964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14.309609999999999</v>
          </cell>
          <cell r="CS1331">
            <v>14.309609999999999</v>
          </cell>
          <cell r="CT1331">
            <v>0</v>
          </cell>
          <cell r="CU1331">
            <v>0</v>
          </cell>
          <cell r="CV1331">
            <v>0</v>
          </cell>
          <cell r="CX1331">
            <v>0</v>
          </cell>
          <cell r="CY1331">
            <v>0</v>
          </cell>
          <cell r="CZ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12168.593661999999</v>
          </cell>
          <cell r="DH1331">
            <v>12168.593661999999</v>
          </cell>
          <cell r="DI1331">
            <v>114.69135758840001</v>
          </cell>
          <cell r="DJ1331">
            <v>114.69135758840001</v>
          </cell>
          <cell r="DK1331">
            <v>0</v>
          </cell>
          <cell r="DL1331">
            <v>100.9510309918</v>
          </cell>
          <cell r="DM1331">
            <v>100.9510309918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373.47298935520001</v>
          </cell>
          <cell r="DT1331">
            <v>373.47298935520001</v>
          </cell>
          <cell r="DU1331">
            <v>290.49568976999996</v>
          </cell>
          <cell r="DV1331">
            <v>290.49568976999996</v>
          </cell>
          <cell r="DW1331">
            <v>94.521309888599987</v>
          </cell>
          <cell r="DX1331">
            <v>94.521309888599987</v>
          </cell>
          <cell r="DY1331">
            <v>154.38243104439999</v>
          </cell>
          <cell r="DZ1331">
            <v>0</v>
          </cell>
          <cell r="EA1331">
            <v>76.582624437600003</v>
          </cell>
          <cell r="EB1331">
            <v>76.582624437600003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  <cell r="FT1331">
            <v>0</v>
          </cell>
          <cell r="FU1331">
            <v>0</v>
          </cell>
          <cell r="FV1331">
            <v>0</v>
          </cell>
          <cell r="FW1331">
            <v>0</v>
          </cell>
          <cell r="FX1331">
            <v>0</v>
          </cell>
          <cell r="FY1331">
            <v>0</v>
          </cell>
          <cell r="FZ1331">
            <v>0</v>
          </cell>
          <cell r="GA1331">
            <v>0</v>
          </cell>
          <cell r="GB1331">
            <v>0</v>
          </cell>
          <cell r="GC1331">
            <v>0</v>
          </cell>
          <cell r="GD1331">
            <v>0</v>
          </cell>
          <cell r="GE1331">
            <v>0</v>
          </cell>
          <cell r="GF1331">
            <v>0</v>
          </cell>
          <cell r="GG1331">
            <v>0</v>
          </cell>
          <cell r="GH1331">
            <v>0</v>
          </cell>
          <cell r="GI1331">
            <v>0</v>
          </cell>
          <cell r="GJ1331">
            <v>0</v>
          </cell>
          <cell r="GK1331">
            <v>0</v>
          </cell>
          <cell r="GL1331">
            <v>0</v>
          </cell>
          <cell r="GM1331">
            <v>0</v>
          </cell>
          <cell r="GN1331">
            <v>0</v>
          </cell>
          <cell r="GQ1331">
            <v>0</v>
          </cell>
          <cell r="GR1331">
            <v>0</v>
          </cell>
          <cell r="GS1331">
            <v>0</v>
          </cell>
          <cell r="GT1331">
            <v>0</v>
          </cell>
          <cell r="GU1331">
            <v>0</v>
          </cell>
          <cell r="GV1331">
            <v>0</v>
          </cell>
          <cell r="GW1331">
            <v>0</v>
          </cell>
          <cell r="GX1331">
            <v>0</v>
          </cell>
          <cell r="GZ1331">
            <v>0</v>
          </cell>
          <cell r="HA1331">
            <v>0</v>
          </cell>
          <cell r="HL1331">
            <v>0</v>
          </cell>
          <cell r="HY1331">
            <v>0</v>
          </cell>
          <cell r="HZ1331">
            <v>0</v>
          </cell>
          <cell r="IA1331">
            <v>0</v>
          </cell>
          <cell r="IB1331">
            <v>0</v>
          </cell>
          <cell r="IC1331">
            <v>0</v>
          </cell>
          <cell r="ID1331">
            <v>0</v>
          </cell>
          <cell r="IE1331">
            <v>0</v>
          </cell>
          <cell r="IF1331">
            <v>0</v>
          </cell>
          <cell r="IG1331">
            <v>0</v>
          </cell>
          <cell r="IH1331">
            <v>0</v>
          </cell>
          <cell r="II1331">
            <v>0</v>
          </cell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V1332">
            <v>0</v>
          </cell>
          <cell r="X1332">
            <v>121.34875131730001</v>
          </cell>
          <cell r="Z1332">
            <v>121.34875131730001</v>
          </cell>
          <cell r="AA1332">
            <v>0</v>
          </cell>
          <cell r="AB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196.50158285399996</v>
          </cell>
          <cell r="AM1332">
            <v>196.50158285399996</v>
          </cell>
          <cell r="AN1332">
            <v>0</v>
          </cell>
          <cell r="AP1332">
            <v>0</v>
          </cell>
          <cell r="AR1332">
            <v>191.85019962000001</v>
          </cell>
          <cell r="AS1332">
            <v>191.85019962000001</v>
          </cell>
          <cell r="AT1332">
            <v>40.171369243049796</v>
          </cell>
          <cell r="AU1332">
            <v>0</v>
          </cell>
          <cell r="AV1332">
            <v>84.0508424856</v>
          </cell>
          <cell r="AW1332">
            <v>84.0508424856</v>
          </cell>
          <cell r="AX1332">
            <v>0</v>
          </cell>
          <cell r="AY1332">
            <v>0</v>
          </cell>
          <cell r="AZ1332">
            <v>0</v>
          </cell>
          <cell r="BB1332">
            <v>0</v>
          </cell>
          <cell r="BD1332">
            <v>13241.911752980101</v>
          </cell>
          <cell r="BE1332">
            <v>13241.911752980101</v>
          </cell>
          <cell r="BF1332">
            <v>13613.438638197198</v>
          </cell>
          <cell r="BG1332">
            <v>13487.435588875</v>
          </cell>
          <cell r="BI1332">
            <v>13419.916921198901</v>
          </cell>
          <cell r="BJ1332">
            <v>13419.916921198901</v>
          </cell>
          <cell r="BK1332">
            <v>13118.9854328974</v>
          </cell>
          <cell r="BL1332">
            <v>11871.753757336</v>
          </cell>
          <cell r="BM1332">
            <v>11057.235509451999</v>
          </cell>
          <cell r="BN1332">
            <v>9419.0154685199996</v>
          </cell>
          <cell r="BO1332">
            <v>5276.7386395994999</v>
          </cell>
          <cell r="BP1332">
            <v>5276.7386395994999</v>
          </cell>
          <cell r="BQ1332">
            <v>3252.2619881700002</v>
          </cell>
          <cell r="BR1332">
            <v>2011.0967554599999</v>
          </cell>
          <cell r="BS1332">
            <v>44.413358510000002</v>
          </cell>
          <cell r="BT1332">
            <v>44.413358510000002</v>
          </cell>
          <cell r="BU1332">
            <v>44.048268196499997</v>
          </cell>
          <cell r="BV1332">
            <v>36.425700650000003</v>
          </cell>
          <cell r="BW1332">
            <v>36.425700650000003</v>
          </cell>
          <cell r="BX1332">
            <v>5.3806163839999996</v>
          </cell>
          <cell r="BY1332">
            <v>26.879410264899995</v>
          </cell>
          <cell r="BZ1332">
            <v>21.067276570000001</v>
          </cell>
          <cell r="CA1332">
            <v>0</v>
          </cell>
          <cell r="CB1332">
            <v>11.166106380299999</v>
          </cell>
          <cell r="CC1332">
            <v>11.166106380299999</v>
          </cell>
          <cell r="CD1332">
            <v>5.3806163839999996</v>
          </cell>
          <cell r="CE1332">
            <v>27.37064131</v>
          </cell>
          <cell r="CF1332">
            <v>48.217360817599996</v>
          </cell>
          <cell r="CG1332">
            <v>15.520383223600003</v>
          </cell>
          <cell r="CH1332">
            <v>10.199173660300001</v>
          </cell>
          <cell r="CI1332">
            <v>5.3768940599999997</v>
          </cell>
          <cell r="CJ1332">
            <v>941.48024650000013</v>
          </cell>
          <cell r="CK1332">
            <v>941.48024650000013</v>
          </cell>
          <cell r="CL1332">
            <v>812.27859999999998</v>
          </cell>
          <cell r="CM1332">
            <v>642.14336120000007</v>
          </cell>
          <cell r="CN1332">
            <v>17795.282702799999</v>
          </cell>
          <cell r="CO1332">
            <v>308.95864479999995</v>
          </cell>
          <cell r="CP1332">
            <v>166532.18290000001</v>
          </cell>
          <cell r="CQ1332">
            <v>166532.18290000001</v>
          </cell>
          <cell r="CR1332">
            <v>4195.3782782481003</v>
          </cell>
          <cell r="CS1332">
            <v>4195.3782782481003</v>
          </cell>
          <cell r="CT1332">
            <v>4101.2534433555002</v>
          </cell>
          <cell r="CU1332">
            <v>4091.4725737020008</v>
          </cell>
          <cell r="CV1332">
            <v>0</v>
          </cell>
          <cell r="CX1332">
            <v>0</v>
          </cell>
          <cell r="CY1332">
            <v>0</v>
          </cell>
          <cell r="CZ1332">
            <v>0</v>
          </cell>
          <cell r="DB1332">
            <v>2.3555827200000001</v>
          </cell>
          <cell r="DC1332">
            <v>2.3555827200000001</v>
          </cell>
          <cell r="DD1332">
            <v>2.042770296</v>
          </cell>
          <cell r="DE1332">
            <v>0</v>
          </cell>
          <cell r="DF1332">
            <v>0</v>
          </cell>
          <cell r="DG1332">
            <v>757.34623199999999</v>
          </cell>
          <cell r="DH1332">
            <v>757.34623199999999</v>
          </cell>
          <cell r="DI1332">
            <v>5.6104636800000005</v>
          </cell>
          <cell r="DJ1332">
            <v>5.6104636800000005</v>
          </cell>
          <cell r="DK1332">
            <v>0</v>
          </cell>
          <cell r="DL1332">
            <v>4.0150926882000002</v>
          </cell>
          <cell r="DM1332">
            <v>4.0150926882000002</v>
          </cell>
          <cell r="DN1332">
            <v>2.6878341025999997</v>
          </cell>
          <cell r="DO1332">
            <v>0</v>
          </cell>
          <cell r="DP1332">
            <v>1.3779058578999999</v>
          </cell>
          <cell r="DQ1332">
            <v>1.3779058578999999</v>
          </cell>
          <cell r="DR1332">
            <v>0</v>
          </cell>
          <cell r="DS1332">
            <v>14.3448387588</v>
          </cell>
          <cell r="DT1332">
            <v>14.3448387588</v>
          </cell>
          <cell r="DU1332">
            <v>12.5890165284</v>
          </cell>
          <cell r="DV1332">
            <v>12.5890165284</v>
          </cell>
          <cell r="DW1332">
            <v>4.0986592289999999</v>
          </cell>
          <cell r="DX1332">
            <v>4.0986592289999999</v>
          </cell>
          <cell r="DY1332">
            <v>10.2647148367</v>
          </cell>
          <cell r="DZ1332">
            <v>0</v>
          </cell>
          <cell r="EA1332">
            <v>0.2517198128</v>
          </cell>
          <cell r="EB1332">
            <v>0.2517198128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  <cell r="FT1332">
            <v>0</v>
          </cell>
          <cell r="FU1332">
            <v>0</v>
          </cell>
          <cell r="FV1332">
            <v>0</v>
          </cell>
          <cell r="FW1332">
            <v>0</v>
          </cell>
          <cell r="FX1332">
            <v>0</v>
          </cell>
          <cell r="FY1332">
            <v>0</v>
          </cell>
          <cell r="FZ1332">
            <v>0</v>
          </cell>
          <cell r="GA1332">
            <v>0</v>
          </cell>
          <cell r="GB1332">
            <v>0</v>
          </cell>
          <cell r="GC1332">
            <v>0</v>
          </cell>
          <cell r="GD1332">
            <v>0</v>
          </cell>
          <cell r="GE1332">
            <v>0</v>
          </cell>
          <cell r="GF1332">
            <v>0</v>
          </cell>
          <cell r="GG1332">
            <v>0</v>
          </cell>
          <cell r="GH1332">
            <v>0</v>
          </cell>
          <cell r="GI1332">
            <v>0</v>
          </cell>
          <cell r="GJ1332">
            <v>0</v>
          </cell>
          <cell r="GK1332">
            <v>0</v>
          </cell>
          <cell r="GL1332">
            <v>0</v>
          </cell>
          <cell r="GM1332">
            <v>0</v>
          </cell>
          <cell r="GN1332">
            <v>0</v>
          </cell>
          <cell r="GQ1332">
            <v>0</v>
          </cell>
          <cell r="GR1332">
            <v>0</v>
          </cell>
          <cell r="GS1332">
            <v>0</v>
          </cell>
          <cell r="GT1332">
            <v>0</v>
          </cell>
          <cell r="GU1332">
            <v>0</v>
          </cell>
          <cell r="GV1332">
            <v>0</v>
          </cell>
          <cell r="GW1332">
            <v>0</v>
          </cell>
          <cell r="GX1332">
            <v>0</v>
          </cell>
          <cell r="GZ1332">
            <v>0</v>
          </cell>
          <cell r="HA1332">
            <v>0</v>
          </cell>
          <cell r="HL1332">
            <v>0</v>
          </cell>
          <cell r="HY1332">
            <v>0</v>
          </cell>
          <cell r="HZ1332">
            <v>0</v>
          </cell>
          <cell r="IA1332">
            <v>0</v>
          </cell>
          <cell r="IB1332">
            <v>0</v>
          </cell>
          <cell r="IC1332">
            <v>0</v>
          </cell>
          <cell r="ID1332">
            <v>0</v>
          </cell>
          <cell r="IE1332">
            <v>0</v>
          </cell>
          <cell r="IF1332">
            <v>0</v>
          </cell>
          <cell r="IG1332">
            <v>0</v>
          </cell>
          <cell r="IH1332">
            <v>0</v>
          </cell>
          <cell r="II1332">
            <v>0</v>
          </cell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V1333">
            <v>0</v>
          </cell>
          <cell r="X1333">
            <v>239.453630949</v>
          </cell>
          <cell r="Z1333">
            <v>239.453630949</v>
          </cell>
          <cell r="AA1333">
            <v>0</v>
          </cell>
          <cell r="AB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.77762817499999992</v>
          </cell>
          <cell r="AM1333">
            <v>0.77762817499999992</v>
          </cell>
          <cell r="AN1333">
            <v>0</v>
          </cell>
          <cell r="AP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B1333">
            <v>0</v>
          </cell>
          <cell r="BD1333">
            <v>308.81312954819987</v>
          </cell>
          <cell r="BE1333">
            <v>308.81312954819987</v>
          </cell>
          <cell r="BF1333">
            <v>316.75172451439988</v>
          </cell>
          <cell r="BG1333">
            <v>319.81343718749986</v>
          </cell>
          <cell r="BI1333">
            <v>318.44896997709986</v>
          </cell>
          <cell r="BJ1333">
            <v>318.44896997709986</v>
          </cell>
          <cell r="BK1333">
            <v>312.42249272919986</v>
          </cell>
          <cell r="BL1333">
            <v>311.3613392119999</v>
          </cell>
          <cell r="BM1333">
            <v>319.93817141599988</v>
          </cell>
          <cell r="BN1333">
            <v>307.79388612000002</v>
          </cell>
          <cell r="BO1333">
            <v>308.30248000049994</v>
          </cell>
          <cell r="BP1333">
            <v>308.30248000049994</v>
          </cell>
          <cell r="BQ1333">
            <v>171.05810930999999</v>
          </cell>
          <cell r="BR1333">
            <v>18.333667869999999</v>
          </cell>
          <cell r="BS1333">
            <v>17.66164414</v>
          </cell>
          <cell r="BT1333">
            <v>17.66164414</v>
          </cell>
          <cell r="BU1333">
            <v>18.204472462099986</v>
          </cell>
          <cell r="BV1333">
            <v>16.77766068</v>
          </cell>
          <cell r="BW1333">
            <v>16.77766068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18.388498057099984</v>
          </cell>
          <cell r="CF1333">
            <v>18.388498057099984</v>
          </cell>
          <cell r="CG1333">
            <v>0</v>
          </cell>
          <cell r="CH1333">
            <v>0</v>
          </cell>
          <cell r="CI1333">
            <v>0</v>
          </cell>
          <cell r="CM1333">
            <v>0</v>
          </cell>
          <cell r="CN1333">
            <v>0</v>
          </cell>
          <cell r="CP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X1333">
            <v>0</v>
          </cell>
          <cell r="CY1333">
            <v>0</v>
          </cell>
          <cell r="CZ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  <cell r="FT1333">
            <v>0</v>
          </cell>
          <cell r="FU1333">
            <v>0</v>
          </cell>
          <cell r="FV1333">
            <v>0</v>
          </cell>
          <cell r="FW1333">
            <v>0</v>
          </cell>
          <cell r="FX1333">
            <v>0</v>
          </cell>
          <cell r="FY1333">
            <v>0</v>
          </cell>
          <cell r="FZ1333">
            <v>0</v>
          </cell>
          <cell r="GA1333">
            <v>0</v>
          </cell>
          <cell r="GB1333">
            <v>0</v>
          </cell>
          <cell r="GC1333">
            <v>0</v>
          </cell>
          <cell r="GD1333">
            <v>0</v>
          </cell>
          <cell r="GE1333">
            <v>0</v>
          </cell>
          <cell r="GF1333">
            <v>0</v>
          </cell>
          <cell r="GG1333">
            <v>0</v>
          </cell>
          <cell r="GH1333">
            <v>0</v>
          </cell>
          <cell r="GI1333">
            <v>0</v>
          </cell>
          <cell r="GJ1333">
            <v>0</v>
          </cell>
          <cell r="GK1333">
            <v>0</v>
          </cell>
          <cell r="GL1333">
            <v>0</v>
          </cell>
          <cell r="GM1333">
            <v>0</v>
          </cell>
          <cell r="GN1333">
            <v>0</v>
          </cell>
          <cell r="GQ1333">
            <v>0</v>
          </cell>
          <cell r="GR1333">
            <v>0</v>
          </cell>
          <cell r="GS1333">
            <v>0</v>
          </cell>
          <cell r="GT1333">
            <v>0</v>
          </cell>
          <cell r="GU1333">
            <v>0</v>
          </cell>
          <cell r="GV1333">
            <v>0</v>
          </cell>
          <cell r="GW1333">
            <v>0</v>
          </cell>
          <cell r="GX1333">
            <v>0</v>
          </cell>
          <cell r="GZ1333">
            <v>0</v>
          </cell>
          <cell r="HA1333">
            <v>0</v>
          </cell>
          <cell r="HL1333">
            <v>0</v>
          </cell>
          <cell r="HY1333">
            <v>0</v>
          </cell>
          <cell r="HZ1333">
            <v>0</v>
          </cell>
          <cell r="IA1333">
            <v>0</v>
          </cell>
          <cell r="IB1333">
            <v>0</v>
          </cell>
          <cell r="IC1333">
            <v>0</v>
          </cell>
          <cell r="ID1333">
            <v>0</v>
          </cell>
          <cell r="IE1333">
            <v>0</v>
          </cell>
          <cell r="IF1333">
            <v>0</v>
          </cell>
          <cell r="IG1333">
            <v>0</v>
          </cell>
          <cell r="IH1333">
            <v>0</v>
          </cell>
          <cell r="II1333">
            <v>0</v>
          </cell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27472.532974039397</v>
          </cell>
          <cell r="Y1334">
            <v>0</v>
          </cell>
          <cell r="Z1334">
            <v>27472.532974039397</v>
          </cell>
          <cell r="AA1334">
            <v>0</v>
          </cell>
          <cell r="AB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3186.0684274517998</v>
          </cell>
          <cell r="AM1334">
            <v>3186.0684274517998</v>
          </cell>
          <cell r="AN1334">
            <v>0</v>
          </cell>
          <cell r="AP1334">
            <v>0</v>
          </cell>
          <cell r="AR1334">
            <v>3220.64570718</v>
          </cell>
          <cell r="AS1334">
            <v>3220.64570718</v>
          </cell>
          <cell r="AT1334">
            <v>3649.3811139299996</v>
          </cell>
          <cell r="AU1334">
            <v>0</v>
          </cell>
          <cell r="AV1334">
            <v>3048.3937540386</v>
          </cell>
          <cell r="AW1334">
            <v>3048.3937540386</v>
          </cell>
          <cell r="AX1334">
            <v>0</v>
          </cell>
          <cell r="AY1334">
            <v>0</v>
          </cell>
          <cell r="AZ1334">
            <v>0</v>
          </cell>
          <cell r="BB1334">
            <v>0</v>
          </cell>
          <cell r="BD1334">
            <v>13472.437737039301</v>
          </cell>
          <cell r="BE1334">
            <v>13472.437737039301</v>
          </cell>
          <cell r="BF1334">
            <v>1138.5934000052002</v>
          </cell>
          <cell r="BG1334">
            <v>338.83574800000002</v>
          </cell>
          <cell r="BI1334">
            <v>293.16926391410004</v>
          </cell>
          <cell r="BJ1334">
            <v>293.16926391410004</v>
          </cell>
          <cell r="BK1334">
            <v>287.63261633540003</v>
          </cell>
          <cell r="BL1334">
            <v>51.297238393999997</v>
          </cell>
          <cell r="BM1334">
            <v>52.711462382000001</v>
          </cell>
          <cell r="BN1334">
            <v>50.705103960000002</v>
          </cell>
          <cell r="BO1334">
            <v>50.787025471499994</v>
          </cell>
          <cell r="BP1334">
            <v>50.787025471499994</v>
          </cell>
          <cell r="BQ1334">
            <v>51.911793449999998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3256.1274239999998</v>
          </cell>
          <cell r="BX1334">
            <v>3256.1274239999998</v>
          </cell>
          <cell r="BY1334">
            <v>16.966499254299997</v>
          </cell>
          <cell r="BZ1334">
            <v>16.686780349999999</v>
          </cell>
          <cell r="CA1334">
            <v>16.707956022000001</v>
          </cell>
          <cell r="CB1334">
            <v>16.707956022000001</v>
          </cell>
          <cell r="CC1334">
            <v>3256.1274239999998</v>
          </cell>
          <cell r="CD1334">
            <v>3256.1274239999998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472.66716720000005</v>
          </cell>
          <cell r="CN1334">
            <v>472.66716720000005</v>
          </cell>
          <cell r="CO1334">
            <v>0</v>
          </cell>
          <cell r="CP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X1334">
            <v>0</v>
          </cell>
          <cell r="CY1334">
            <v>0</v>
          </cell>
          <cell r="CZ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34.940626356400003</v>
          </cell>
          <cell r="DJ1334">
            <v>34.940626356400003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  <cell r="GI1334">
            <v>0</v>
          </cell>
          <cell r="GJ1334">
            <v>0</v>
          </cell>
          <cell r="GK1334">
            <v>0</v>
          </cell>
          <cell r="GL1334">
            <v>0</v>
          </cell>
          <cell r="GM1334">
            <v>0</v>
          </cell>
          <cell r="GQ1334">
            <v>0</v>
          </cell>
          <cell r="GR1334">
            <v>0</v>
          </cell>
          <cell r="GS1334">
            <v>0</v>
          </cell>
          <cell r="GT1334">
            <v>0</v>
          </cell>
          <cell r="GU1334">
            <v>0</v>
          </cell>
          <cell r="GV1334">
            <v>0</v>
          </cell>
          <cell r="GW1334">
            <v>0</v>
          </cell>
          <cell r="GX1334">
            <v>0</v>
          </cell>
          <cell r="GZ1334">
            <v>0</v>
          </cell>
          <cell r="HA1334">
            <v>0</v>
          </cell>
          <cell r="HL1334">
            <v>0</v>
          </cell>
          <cell r="HY1334">
            <v>0</v>
          </cell>
          <cell r="HZ1334">
            <v>0</v>
          </cell>
          <cell r="IA1334">
            <v>0</v>
          </cell>
          <cell r="IB1334">
            <v>0</v>
          </cell>
          <cell r="IC1334">
            <v>0</v>
          </cell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28410.859493342297</v>
          </cell>
          <cell r="Y1335">
            <v>0</v>
          </cell>
          <cell r="Z1335">
            <v>28410.859493342297</v>
          </cell>
          <cell r="AA1335">
            <v>0</v>
          </cell>
          <cell r="AB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11185.512653610691</v>
          </cell>
          <cell r="AM1335">
            <v>11185.512653610691</v>
          </cell>
          <cell r="AN1335">
            <v>0</v>
          </cell>
          <cell r="AP1335">
            <v>0</v>
          </cell>
          <cell r="AR1335">
            <v>3433.4120345099996</v>
          </cell>
          <cell r="AS1335">
            <v>3433.4120345099996</v>
          </cell>
          <cell r="AT1335">
            <v>3689.5524831730495</v>
          </cell>
          <cell r="AU1335">
            <v>0</v>
          </cell>
          <cell r="AV1335">
            <v>3152.2420529558999</v>
          </cell>
          <cell r="AW1335">
            <v>3152.2420529558999</v>
          </cell>
          <cell r="AX1335">
            <v>0</v>
          </cell>
          <cell r="AY1335">
            <v>0</v>
          </cell>
          <cell r="AZ1335">
            <v>0</v>
          </cell>
          <cell r="BB1335">
            <v>0</v>
          </cell>
          <cell r="BD1335">
            <v>27140.681908441798</v>
          </cell>
          <cell r="BE1335">
            <v>27140.681908441798</v>
          </cell>
          <cell r="BF1335">
            <v>15189.326387045599</v>
          </cell>
          <cell r="BG1335">
            <v>0</v>
          </cell>
          <cell r="BI1335">
            <v>14152.8414225135</v>
          </cell>
          <cell r="BJ1335">
            <v>14152.8414225135</v>
          </cell>
          <cell r="BK1335">
            <v>13838.0558801016</v>
          </cell>
          <cell r="BL1335">
            <v>12313.683124798001</v>
          </cell>
          <cell r="BM1335">
            <v>11511.341365618</v>
          </cell>
          <cell r="BN1335">
            <v>9832.9549499999994</v>
          </cell>
          <cell r="BO1335">
            <v>5661.7902389714991</v>
          </cell>
          <cell r="BP1335">
            <v>5661.7902389714991</v>
          </cell>
          <cell r="BQ1335">
            <v>3501.7689610500001</v>
          </cell>
          <cell r="BR1335">
            <v>2029.4304233299999</v>
          </cell>
          <cell r="BS1335">
            <v>62.075002650000002</v>
          </cell>
          <cell r="BT1335">
            <v>62.075002650000002</v>
          </cell>
          <cell r="BU1335">
            <v>62.252740658599983</v>
          </cell>
          <cell r="BV1335">
            <v>53.20336133</v>
          </cell>
          <cell r="BW1335">
            <v>53.20336133</v>
          </cell>
          <cell r="BX1335">
            <v>5677.4170642640001</v>
          </cell>
          <cell r="BY1335">
            <v>43.845909519199992</v>
          </cell>
          <cell r="BZ1335">
            <v>37.754056919999996</v>
          </cell>
          <cell r="CA1335">
            <v>16.707956022000001</v>
          </cell>
          <cell r="CB1335">
            <v>16.707956022000001</v>
          </cell>
          <cell r="CC1335">
            <v>11.166106380299999</v>
          </cell>
          <cell r="CD1335">
            <v>5677.4170642640001</v>
          </cell>
          <cell r="CE1335">
            <v>744.23094964999996</v>
          </cell>
          <cell r="CF1335">
            <v>66.605858874699976</v>
          </cell>
          <cell r="CG1335">
            <v>701.54114371480011</v>
          </cell>
          <cell r="CH1335">
            <v>684.7478021311</v>
          </cell>
          <cell r="CI1335">
            <v>689.40136126000004</v>
          </cell>
          <cell r="CJ1335">
            <v>18655.929173</v>
          </cell>
          <cell r="CK1335">
            <v>18655.929173</v>
          </cell>
          <cell r="CL1335">
            <v>19067.471230500003</v>
          </cell>
          <cell r="CM1335">
            <v>18701.8719576</v>
          </cell>
          <cell r="CN1335">
            <v>0</v>
          </cell>
          <cell r="CO1335">
            <v>308.95864479999995</v>
          </cell>
          <cell r="CP1335">
            <v>166532.18290000001</v>
          </cell>
          <cell r="CQ1335">
            <v>166532.18290000001</v>
          </cell>
          <cell r="CR1335">
            <v>23996.848090369196</v>
          </cell>
          <cell r="CS1335">
            <v>23996.848090369196</v>
          </cell>
          <cell r="CT1335">
            <v>23445.285331121999</v>
          </cell>
          <cell r="CU1335">
            <v>23390.494704768</v>
          </cell>
          <cell r="CV1335">
            <v>22588.830673437005</v>
          </cell>
          <cell r="CX1335">
            <v>0</v>
          </cell>
          <cell r="CY1335">
            <v>0</v>
          </cell>
          <cell r="CZ1335">
            <v>0</v>
          </cell>
          <cell r="DB1335">
            <v>79.96450944</v>
          </cell>
          <cell r="DC1335">
            <v>79.96450944</v>
          </cell>
          <cell r="DD1335">
            <v>88.319220815999998</v>
          </cell>
          <cell r="DE1335">
            <v>0</v>
          </cell>
          <cell r="DF1335">
            <v>0</v>
          </cell>
          <cell r="DG1335">
            <v>71855.593916000013</v>
          </cell>
          <cell r="DH1335">
            <v>71855.593916000013</v>
          </cell>
          <cell r="DI1335">
            <v>710.66587696519991</v>
          </cell>
          <cell r="DJ1335">
            <v>710.66587696519991</v>
          </cell>
          <cell r="DK1335">
            <v>0</v>
          </cell>
          <cell r="DL1335">
            <v>374.80044404</v>
          </cell>
          <cell r="DM1335">
            <v>374.80044404</v>
          </cell>
          <cell r="DN1335">
            <v>75.278685032599981</v>
          </cell>
          <cell r="DO1335">
            <v>0</v>
          </cell>
          <cell r="DP1335">
            <v>88.049413702899997</v>
          </cell>
          <cell r="DQ1335">
            <v>88.049413702899997</v>
          </cell>
          <cell r="DR1335">
            <v>0</v>
          </cell>
          <cell r="DS1335">
            <v>2518.4243203305</v>
          </cell>
          <cell r="DT1335">
            <v>2518.4243203305</v>
          </cell>
          <cell r="DU1335">
            <v>2412.9181215269004</v>
          </cell>
          <cell r="DV1335">
            <v>2412.9181215269004</v>
          </cell>
          <cell r="DW1335">
            <v>351.26814083760001</v>
          </cell>
          <cell r="DX1335">
            <v>351.26814083760001</v>
          </cell>
          <cell r="DY1335">
            <v>164.64714588109999</v>
          </cell>
          <cell r="DZ1335">
            <v>0</v>
          </cell>
          <cell r="EA1335">
            <v>76.834344250400008</v>
          </cell>
          <cell r="EB1335">
            <v>76.834344250400008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  <cell r="FT1335">
            <v>0</v>
          </cell>
          <cell r="FU1335">
            <v>0</v>
          </cell>
          <cell r="FV1335">
            <v>0</v>
          </cell>
          <cell r="FW1335">
            <v>0</v>
          </cell>
          <cell r="FX1335">
            <v>0</v>
          </cell>
          <cell r="FY1335">
            <v>0</v>
          </cell>
          <cell r="FZ1335">
            <v>0</v>
          </cell>
          <cell r="GA1335">
            <v>0</v>
          </cell>
          <cell r="GB1335">
            <v>0</v>
          </cell>
          <cell r="GC1335">
            <v>0</v>
          </cell>
          <cell r="GD1335">
            <v>0</v>
          </cell>
          <cell r="GE1335">
            <v>0</v>
          </cell>
          <cell r="GF1335">
            <v>0</v>
          </cell>
          <cell r="GG1335">
            <v>0</v>
          </cell>
          <cell r="GH1335">
            <v>0</v>
          </cell>
          <cell r="GI1335">
            <v>0</v>
          </cell>
          <cell r="GJ1335">
            <v>0</v>
          </cell>
          <cell r="GK1335">
            <v>0</v>
          </cell>
          <cell r="GL1335">
            <v>0</v>
          </cell>
          <cell r="GM1335">
            <v>0</v>
          </cell>
          <cell r="GN1335">
            <v>0</v>
          </cell>
          <cell r="GO1335">
            <v>0</v>
          </cell>
          <cell r="GQ1335">
            <v>0</v>
          </cell>
          <cell r="GR1335">
            <v>0</v>
          </cell>
          <cell r="GS1335">
            <v>0</v>
          </cell>
          <cell r="GT1335">
            <v>0</v>
          </cell>
          <cell r="GU1335">
            <v>0</v>
          </cell>
          <cell r="GV1335">
            <v>0</v>
          </cell>
          <cell r="GW1335">
            <v>0</v>
          </cell>
          <cell r="GX1335">
            <v>0</v>
          </cell>
          <cell r="GZ1335">
            <v>0</v>
          </cell>
          <cell r="HA1335">
            <v>0</v>
          </cell>
          <cell r="HZ1335">
            <v>0</v>
          </cell>
        </row>
        <row r="1336"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P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B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X1336">
            <v>0</v>
          </cell>
          <cell r="CY1336">
            <v>0</v>
          </cell>
          <cell r="CZ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0</v>
          </cell>
          <cell r="FX1336">
            <v>0</v>
          </cell>
          <cell r="FY1336">
            <v>0</v>
          </cell>
          <cell r="FZ1336">
            <v>0</v>
          </cell>
          <cell r="GA1336">
            <v>0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0</v>
          </cell>
          <cell r="GG1336">
            <v>0</v>
          </cell>
          <cell r="GH1336">
            <v>0</v>
          </cell>
          <cell r="GI1336">
            <v>0</v>
          </cell>
          <cell r="GJ1336">
            <v>0</v>
          </cell>
          <cell r="GK1336">
            <v>0</v>
          </cell>
          <cell r="GL1336">
            <v>0</v>
          </cell>
          <cell r="GM1336">
            <v>0</v>
          </cell>
          <cell r="GQ1336">
            <v>0</v>
          </cell>
          <cell r="GR1336">
            <v>0</v>
          </cell>
          <cell r="GS1336">
            <v>0</v>
          </cell>
          <cell r="GT1336">
            <v>0</v>
          </cell>
          <cell r="GU1336">
            <v>0</v>
          </cell>
          <cell r="GV1336">
            <v>0</v>
          </cell>
          <cell r="GW1336">
            <v>0</v>
          </cell>
          <cell r="GX1336">
            <v>0</v>
          </cell>
          <cell r="GZ1336">
            <v>0</v>
          </cell>
          <cell r="HA1336">
            <v>0</v>
          </cell>
          <cell r="HL1336">
            <v>0</v>
          </cell>
          <cell r="HY1336">
            <v>0</v>
          </cell>
          <cell r="HZ1336">
            <v>0</v>
          </cell>
          <cell r="IA1336">
            <v>0</v>
          </cell>
          <cell r="IB1336">
            <v>0</v>
          </cell>
          <cell r="IC1336">
            <v>0</v>
          </cell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P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B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X1337">
            <v>0</v>
          </cell>
          <cell r="CY1337">
            <v>0</v>
          </cell>
          <cell r="CZ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0</v>
          </cell>
          <cell r="GI1337">
            <v>0</v>
          </cell>
          <cell r="GJ1337">
            <v>0</v>
          </cell>
          <cell r="GK1337">
            <v>0</v>
          </cell>
          <cell r="GL1337">
            <v>0</v>
          </cell>
          <cell r="GM1337">
            <v>0</v>
          </cell>
          <cell r="GQ1337">
            <v>0</v>
          </cell>
          <cell r="GR1337">
            <v>0</v>
          </cell>
          <cell r="GS1337">
            <v>0</v>
          </cell>
          <cell r="GT1337">
            <v>0</v>
          </cell>
          <cell r="GU1337">
            <v>0</v>
          </cell>
          <cell r="GV1337">
            <v>0</v>
          </cell>
          <cell r="GW1337">
            <v>0</v>
          </cell>
          <cell r="GX1337">
            <v>0</v>
          </cell>
          <cell r="GZ1337">
            <v>0</v>
          </cell>
          <cell r="HA1337">
            <v>0</v>
          </cell>
          <cell r="HL1337">
            <v>0</v>
          </cell>
          <cell r="HY1337">
            <v>0</v>
          </cell>
          <cell r="HZ1337">
            <v>0</v>
          </cell>
          <cell r="IA1337">
            <v>0</v>
          </cell>
          <cell r="IB1337">
            <v>0</v>
          </cell>
          <cell r="IC1337">
            <v>0</v>
          </cell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L1338">
            <v>0</v>
          </cell>
          <cell r="N1338">
            <v>0</v>
          </cell>
          <cell r="O1338">
            <v>0</v>
          </cell>
          <cell r="P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E1338">
            <v>0</v>
          </cell>
          <cell r="AF1338">
            <v>0</v>
          </cell>
          <cell r="AG1338">
            <v>0</v>
          </cell>
          <cell r="AL1338">
            <v>0</v>
          </cell>
          <cell r="AM1338">
            <v>0</v>
          </cell>
          <cell r="AN1338">
            <v>0</v>
          </cell>
          <cell r="AP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D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T1338">
            <v>1495.4569392382002</v>
          </cell>
          <cell r="BU1338">
            <v>1495.4569392382002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H1338">
            <v>1826.6131674600001</v>
          </cell>
          <cell r="CI1338">
            <v>1826.6131674600001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R1338">
            <v>1159.0784100000001</v>
          </cell>
          <cell r="CS1338">
            <v>1159.0784100000001</v>
          </cell>
          <cell r="CT1338">
            <v>1133.1211499999999</v>
          </cell>
          <cell r="CU1338">
            <v>1130.4846</v>
          </cell>
          <cell r="CV1338">
            <v>0</v>
          </cell>
          <cell r="DB1338">
            <v>0</v>
          </cell>
          <cell r="DC1338">
            <v>0</v>
          </cell>
          <cell r="DD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  <cell r="GI1338">
            <v>0</v>
          </cell>
          <cell r="GJ1338">
            <v>0</v>
          </cell>
          <cell r="GK1338">
            <v>0</v>
          </cell>
          <cell r="GL1338">
            <v>0</v>
          </cell>
          <cell r="GM1338">
            <v>0</v>
          </cell>
          <cell r="GQ1338">
            <v>0</v>
          </cell>
          <cell r="GR1338">
            <v>0</v>
          </cell>
          <cell r="GS1338">
            <v>0</v>
          </cell>
          <cell r="GT1338">
            <v>0</v>
          </cell>
          <cell r="GU1338">
            <v>0</v>
          </cell>
          <cell r="GV1338">
            <v>0</v>
          </cell>
          <cell r="GW1338">
            <v>0</v>
          </cell>
          <cell r="GX1338">
            <v>0</v>
          </cell>
          <cell r="GZ1338">
            <v>0</v>
          </cell>
          <cell r="HA1338">
            <v>0</v>
          </cell>
          <cell r="HL1338">
            <v>0</v>
          </cell>
          <cell r="HY1338">
            <v>0</v>
          </cell>
          <cell r="HZ1338">
            <v>0</v>
          </cell>
          <cell r="IA1338">
            <v>0</v>
          </cell>
          <cell r="IB1338">
            <v>0</v>
          </cell>
          <cell r="IC1338">
            <v>0</v>
          </cell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P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B1339">
            <v>0</v>
          </cell>
          <cell r="BD1339">
            <v>52.219050078599999</v>
          </cell>
          <cell r="BE1339">
            <v>52.219050078599999</v>
          </cell>
          <cell r="BF1339">
            <v>53.562452570399998</v>
          </cell>
          <cell r="BG1339">
            <v>54.080145375000001</v>
          </cell>
          <cell r="BI1339">
            <v>53.874395032199999</v>
          </cell>
          <cell r="BJ1339">
            <v>53.874395032199999</v>
          </cell>
          <cell r="BK1339">
            <v>52.856950246799997</v>
          </cell>
          <cell r="BL1339">
            <v>52.675716971999996</v>
          </cell>
          <cell r="BM1339">
            <v>54.127944515999992</v>
          </cell>
          <cell r="BN1339">
            <v>30.299204880000001</v>
          </cell>
          <cell r="BO1339">
            <v>30.348157676999993</v>
          </cell>
          <cell r="BP1339">
            <v>30.348157676999993</v>
          </cell>
          <cell r="BQ1339">
            <v>1640.5640691599999</v>
          </cell>
          <cell r="BR1339">
            <v>1640.5640691599999</v>
          </cell>
          <cell r="BS1339">
            <v>1450.8647996699999</v>
          </cell>
          <cell r="BT1339">
            <v>1450.8647996699999</v>
          </cell>
          <cell r="BU1339">
            <v>0</v>
          </cell>
          <cell r="BV1339">
            <v>1378.24752371</v>
          </cell>
          <cell r="BW1339">
            <v>1378.24752371</v>
          </cell>
          <cell r="BX1339">
            <v>685.71551805039996</v>
          </cell>
          <cell r="BY1339">
            <v>685.71551805039996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1585.0228248678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96.093999999999994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X1339">
            <v>0</v>
          </cell>
          <cell r="CY1339">
            <v>0</v>
          </cell>
          <cell r="CZ1339">
            <v>0</v>
          </cell>
          <cell r="DB1339">
            <v>14.304</v>
          </cell>
          <cell r="DC1339">
            <v>14.304</v>
          </cell>
          <cell r="DD1339">
            <v>15.901499999999999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13.379125</v>
          </cell>
          <cell r="DN1339">
            <v>13.379125</v>
          </cell>
          <cell r="DO1339">
            <v>0</v>
          </cell>
          <cell r="DP1339">
            <v>15.9743125</v>
          </cell>
          <cell r="DQ1339">
            <v>15.9743125</v>
          </cell>
          <cell r="DR1339">
            <v>0</v>
          </cell>
          <cell r="DS1339">
            <v>2046.9015218135999</v>
          </cell>
          <cell r="DT1339">
            <v>2046.9015218135999</v>
          </cell>
          <cell r="DU1339">
            <v>1992.1818414797001</v>
          </cell>
          <cell r="DV1339">
            <v>1992.1818414797001</v>
          </cell>
          <cell r="DW1339">
            <v>0</v>
          </cell>
          <cell r="DX1339">
            <v>0</v>
          </cell>
          <cell r="DY1339">
            <v>1556.2667140198998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  <cell r="GI1339">
            <v>0</v>
          </cell>
          <cell r="GJ1339">
            <v>0</v>
          </cell>
          <cell r="GK1339">
            <v>0</v>
          </cell>
          <cell r="GL1339">
            <v>0</v>
          </cell>
          <cell r="GM1339">
            <v>0</v>
          </cell>
          <cell r="GQ1339">
            <v>0</v>
          </cell>
          <cell r="GR1339">
            <v>0</v>
          </cell>
          <cell r="GS1339">
            <v>0</v>
          </cell>
          <cell r="GT1339">
            <v>0</v>
          </cell>
          <cell r="GU1339">
            <v>0</v>
          </cell>
          <cell r="GV1339">
            <v>0</v>
          </cell>
          <cell r="GW1339">
            <v>0</v>
          </cell>
          <cell r="GX1339">
            <v>0</v>
          </cell>
          <cell r="GZ1339">
            <v>0</v>
          </cell>
          <cell r="HA1339">
            <v>0</v>
          </cell>
          <cell r="HL1339">
            <v>0</v>
          </cell>
          <cell r="HY1339">
            <v>0</v>
          </cell>
          <cell r="HZ1339">
            <v>0</v>
          </cell>
          <cell r="IA1339">
            <v>0</v>
          </cell>
          <cell r="IB1339">
            <v>0</v>
          </cell>
          <cell r="IC1339">
            <v>0</v>
          </cell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28688.320942567007</v>
          </cell>
          <cell r="Y1340">
            <v>0</v>
          </cell>
          <cell r="Z1340">
            <v>28688.320942567007</v>
          </cell>
          <cell r="AA1340">
            <v>0</v>
          </cell>
          <cell r="AB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P1340">
            <v>0</v>
          </cell>
          <cell r="AR1340">
            <v>0</v>
          </cell>
          <cell r="AS1340">
            <v>20520.847026181367</v>
          </cell>
          <cell r="AT1340">
            <v>20520.847026181367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B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1914.2977206800001</v>
          </cell>
          <cell r="CE1340">
            <v>1914.2977206800001</v>
          </cell>
          <cell r="CF1340">
            <v>1831.94405224</v>
          </cell>
          <cell r="CG1340">
            <v>1831.94405224</v>
          </cell>
          <cell r="CH1340">
            <v>1801.30896766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X1340">
            <v>0</v>
          </cell>
          <cell r="CY1340">
            <v>0</v>
          </cell>
          <cell r="CZ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0</v>
          </cell>
          <cell r="GI1340">
            <v>0</v>
          </cell>
          <cell r="GJ1340">
            <v>0</v>
          </cell>
          <cell r="GK1340">
            <v>0</v>
          </cell>
          <cell r="GL1340">
            <v>0</v>
          </cell>
          <cell r="GM1340">
            <v>0</v>
          </cell>
          <cell r="GQ1340">
            <v>0</v>
          </cell>
          <cell r="GR1340">
            <v>0</v>
          </cell>
          <cell r="GS1340">
            <v>0</v>
          </cell>
          <cell r="GT1340">
            <v>0</v>
          </cell>
          <cell r="GU1340">
            <v>0</v>
          </cell>
          <cell r="GV1340">
            <v>0</v>
          </cell>
          <cell r="GW1340">
            <v>0</v>
          </cell>
          <cell r="GX1340">
            <v>0</v>
          </cell>
          <cell r="GZ1340">
            <v>0</v>
          </cell>
          <cell r="HA1340">
            <v>0</v>
          </cell>
          <cell r="HL1340">
            <v>0</v>
          </cell>
          <cell r="HY1340">
            <v>0</v>
          </cell>
          <cell r="HZ1340">
            <v>0</v>
          </cell>
          <cell r="IA1340">
            <v>0</v>
          </cell>
          <cell r="IB1340">
            <v>0</v>
          </cell>
          <cell r="IC1340">
            <v>0</v>
          </cell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P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B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X1341">
            <v>0</v>
          </cell>
          <cell r="CY1341">
            <v>0</v>
          </cell>
          <cell r="CZ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366.93904185079998</v>
          </cell>
          <cell r="DT1341">
            <v>366.93904185079998</v>
          </cell>
          <cell r="DU1341">
            <v>363.36144411320004</v>
          </cell>
          <cell r="DV1341">
            <v>363.36144411320004</v>
          </cell>
          <cell r="DW1341">
            <v>0</v>
          </cell>
          <cell r="DX1341">
            <v>0</v>
          </cell>
          <cell r="DY1341">
            <v>352.12218375079993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  <cell r="GI1341">
            <v>0</v>
          </cell>
          <cell r="GJ1341">
            <v>0</v>
          </cell>
          <cell r="GK1341">
            <v>0</v>
          </cell>
          <cell r="GL1341">
            <v>0</v>
          </cell>
          <cell r="GM1341">
            <v>0</v>
          </cell>
          <cell r="GQ1341">
            <v>0</v>
          </cell>
          <cell r="GR1341">
            <v>0</v>
          </cell>
          <cell r="GS1341">
            <v>0</v>
          </cell>
          <cell r="GT1341">
            <v>0</v>
          </cell>
          <cell r="GU1341">
            <v>0</v>
          </cell>
          <cell r="GV1341">
            <v>0</v>
          </cell>
          <cell r="GW1341">
            <v>0</v>
          </cell>
          <cell r="GX1341">
            <v>0</v>
          </cell>
          <cell r="GZ1341">
            <v>0</v>
          </cell>
          <cell r="HA1341">
            <v>0</v>
          </cell>
          <cell r="HL1341">
            <v>0</v>
          </cell>
          <cell r="HY1341">
            <v>0</v>
          </cell>
          <cell r="HZ1341">
            <v>0</v>
          </cell>
          <cell r="IA1341">
            <v>0</v>
          </cell>
          <cell r="IB1341">
            <v>0</v>
          </cell>
          <cell r="IC1341">
            <v>0</v>
          </cell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L1342">
            <v>0</v>
          </cell>
          <cell r="N1342">
            <v>0</v>
          </cell>
          <cell r="O1342">
            <v>0</v>
          </cell>
          <cell r="P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E1342">
            <v>0</v>
          </cell>
          <cell r="AF1342">
            <v>0</v>
          </cell>
          <cell r="AG1342">
            <v>0</v>
          </cell>
          <cell r="AL1342">
            <v>0</v>
          </cell>
          <cell r="AM1342">
            <v>0</v>
          </cell>
          <cell r="AN1342">
            <v>0</v>
          </cell>
          <cell r="AP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D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DB1342">
            <v>0</v>
          </cell>
          <cell r="DC1342">
            <v>0</v>
          </cell>
          <cell r="DD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Q1342">
            <v>0</v>
          </cell>
          <cell r="GR1342">
            <v>0</v>
          </cell>
          <cell r="GS1342">
            <v>0</v>
          </cell>
          <cell r="GT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Z1342">
            <v>0</v>
          </cell>
          <cell r="HA1342">
            <v>0</v>
          </cell>
          <cell r="HL1342">
            <v>0</v>
          </cell>
          <cell r="HY1342">
            <v>0</v>
          </cell>
          <cell r="HZ1342">
            <v>0</v>
          </cell>
          <cell r="IA1342">
            <v>0</v>
          </cell>
          <cell r="IB1342">
            <v>0</v>
          </cell>
          <cell r="IC1342">
            <v>0</v>
          </cell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19520.457258720598</v>
          </cell>
          <cell r="Y1343">
            <v>0</v>
          </cell>
          <cell r="Z1343">
            <v>19520.457258720598</v>
          </cell>
          <cell r="AA1343">
            <v>0</v>
          </cell>
          <cell r="AB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24096.118089314998</v>
          </cell>
          <cell r="AM1343">
            <v>24096.118089314998</v>
          </cell>
          <cell r="AN1343">
            <v>0</v>
          </cell>
          <cell r="AP1343">
            <v>0</v>
          </cell>
          <cell r="AR1343">
            <v>16149.41984907</v>
          </cell>
          <cell r="AS1343">
            <v>16149.41984907</v>
          </cell>
          <cell r="AT1343">
            <v>14008.075336009228</v>
          </cell>
          <cell r="AU1343">
            <v>0</v>
          </cell>
          <cell r="AV1343">
            <v>10247.546646945</v>
          </cell>
          <cell r="AW1343">
            <v>10247.546646945</v>
          </cell>
          <cell r="AX1343">
            <v>0</v>
          </cell>
          <cell r="AY1343">
            <v>0</v>
          </cell>
          <cell r="AZ1343">
            <v>0</v>
          </cell>
          <cell r="BB1343">
            <v>0</v>
          </cell>
          <cell r="BD1343">
            <v>44432.068392362693</v>
          </cell>
          <cell r="BE1343">
            <v>44432.068392362693</v>
          </cell>
          <cell r="BF1343">
            <v>27716.097286193999</v>
          </cell>
          <cell r="BG1343">
            <v>26760.8344396875</v>
          </cell>
          <cell r="BI1343">
            <v>24022.088917540001</v>
          </cell>
          <cell r="BJ1343">
            <v>24022.088917540001</v>
          </cell>
          <cell r="BK1343">
            <v>22124.626724060003</v>
          </cell>
          <cell r="BL1343">
            <v>20786.626403399998</v>
          </cell>
          <cell r="BM1343">
            <v>20106.831546784</v>
          </cell>
          <cell r="BN1343">
            <v>17806.90336488</v>
          </cell>
          <cell r="BO1343">
            <v>9791.0401599090001</v>
          </cell>
          <cell r="BP1343">
            <v>9791.0401599090001</v>
          </cell>
          <cell r="BQ1343">
            <v>5843.8081979799999</v>
          </cell>
          <cell r="BR1343">
            <v>5539.9123443199996</v>
          </cell>
          <cell r="BS1343">
            <v>2.5365426900000001</v>
          </cell>
          <cell r="BT1343">
            <v>2.5365426900000001</v>
          </cell>
          <cell r="BU1343">
            <v>461.11712832410001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590.20979732140006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175.53960000000001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3403.9106010339001</v>
          </cell>
          <cell r="CS1343">
            <v>3403.9106010339001</v>
          </cell>
          <cell r="CT1343">
            <v>3327.6809070585005</v>
          </cell>
          <cell r="CU1343">
            <v>3319.9380482340002</v>
          </cell>
          <cell r="CV1343">
            <v>3190.2182999148008</v>
          </cell>
          <cell r="CX1343">
            <v>0</v>
          </cell>
          <cell r="CY1343">
            <v>0</v>
          </cell>
          <cell r="CZ1343">
            <v>0</v>
          </cell>
          <cell r="DB1343">
            <v>2019.3885072384001</v>
          </cell>
          <cell r="DC1343">
            <v>2019.3885072384001</v>
          </cell>
          <cell r="DD1343">
            <v>1761.5630815199997</v>
          </cell>
          <cell r="DE1343">
            <v>0</v>
          </cell>
          <cell r="DF1343">
            <v>0</v>
          </cell>
          <cell r="DG1343">
            <v>1435.6257158000001</v>
          </cell>
          <cell r="DH1343">
            <v>1435.6257158000001</v>
          </cell>
          <cell r="DI1343">
            <v>11075.5478147668</v>
          </cell>
          <cell r="DJ1343">
            <v>11075.5478147668</v>
          </cell>
          <cell r="DK1343">
            <v>0</v>
          </cell>
          <cell r="DL1343">
            <v>5645.2709142654003</v>
          </cell>
          <cell r="DM1343">
            <v>5645.2709142654003</v>
          </cell>
          <cell r="DN1343">
            <v>0</v>
          </cell>
          <cell r="DO1343">
            <v>0</v>
          </cell>
          <cell r="DP1343">
            <v>1267.8755090492</v>
          </cell>
          <cell r="DQ1343">
            <v>1267.8755090492</v>
          </cell>
          <cell r="DR1343">
            <v>0</v>
          </cell>
          <cell r="DS1343">
            <v>5602.5267537820009</v>
          </cell>
          <cell r="DT1343">
            <v>5602.5267537820009</v>
          </cell>
          <cell r="DU1343">
            <v>3291.7557840492</v>
          </cell>
          <cell r="DV1343">
            <v>3291.7557840492</v>
          </cell>
          <cell r="DW1343">
            <v>6633.2127130037998</v>
          </cell>
          <cell r="DX1343">
            <v>6633.2127130037998</v>
          </cell>
          <cell r="DY1343">
            <v>0</v>
          </cell>
          <cell r="DZ1343">
            <v>0</v>
          </cell>
          <cell r="EA1343">
            <v>3014.3157659120002</v>
          </cell>
          <cell r="EB1343">
            <v>3014.3157659120002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  <cell r="FT1343">
            <v>0</v>
          </cell>
          <cell r="FU1343">
            <v>0</v>
          </cell>
          <cell r="FV1343">
            <v>0</v>
          </cell>
          <cell r="FW1343">
            <v>0</v>
          </cell>
          <cell r="FX1343">
            <v>0</v>
          </cell>
          <cell r="FY1343">
            <v>0</v>
          </cell>
          <cell r="FZ1343">
            <v>0</v>
          </cell>
          <cell r="GA1343">
            <v>0</v>
          </cell>
          <cell r="GB1343">
            <v>0</v>
          </cell>
          <cell r="GC1343">
            <v>0</v>
          </cell>
          <cell r="GD1343">
            <v>0</v>
          </cell>
          <cell r="GE1343">
            <v>0</v>
          </cell>
          <cell r="GF1343">
            <v>0</v>
          </cell>
          <cell r="GG1343">
            <v>0</v>
          </cell>
          <cell r="GH1343">
            <v>0</v>
          </cell>
          <cell r="GI1343">
            <v>0</v>
          </cell>
          <cell r="GJ1343">
            <v>0</v>
          </cell>
          <cell r="GK1343">
            <v>0</v>
          </cell>
          <cell r="GL1343">
            <v>0</v>
          </cell>
          <cell r="GM1343">
            <v>0</v>
          </cell>
          <cell r="GQ1343">
            <v>0</v>
          </cell>
          <cell r="GR1343">
            <v>0</v>
          </cell>
          <cell r="GS1343">
            <v>0</v>
          </cell>
          <cell r="GT1343">
            <v>0</v>
          </cell>
          <cell r="GU1343">
            <v>0</v>
          </cell>
          <cell r="GV1343">
            <v>0</v>
          </cell>
          <cell r="GW1343">
            <v>0</v>
          </cell>
          <cell r="GX1343">
            <v>0</v>
          </cell>
          <cell r="GZ1343">
            <v>0</v>
          </cell>
          <cell r="HA1343">
            <v>0</v>
          </cell>
          <cell r="HL1343">
            <v>0</v>
          </cell>
          <cell r="HY1343">
            <v>0</v>
          </cell>
          <cell r="HZ1343">
            <v>0</v>
          </cell>
          <cell r="IA1343">
            <v>0</v>
          </cell>
          <cell r="IB1343">
            <v>0</v>
          </cell>
          <cell r="IC1343">
            <v>0</v>
          </cell>
          <cell r="ID1343">
            <v>0</v>
          </cell>
          <cell r="IE1343">
            <v>0</v>
          </cell>
          <cell r="IF1343">
            <v>0</v>
          </cell>
          <cell r="IG1343">
            <v>0</v>
          </cell>
          <cell r="IH1343">
            <v>0</v>
          </cell>
          <cell r="II1343">
            <v>0</v>
          </cell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1.0944505</v>
          </cell>
          <cell r="Y1344">
            <v>0</v>
          </cell>
          <cell r="Z1344">
            <v>1.0944505</v>
          </cell>
          <cell r="AA1344">
            <v>0</v>
          </cell>
          <cell r="AB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1.5293799375999999</v>
          </cell>
          <cell r="AM1344">
            <v>1.5293799375999999</v>
          </cell>
          <cell r="AN1344">
            <v>0</v>
          </cell>
          <cell r="AP1344">
            <v>0</v>
          </cell>
          <cell r="AR1344">
            <v>1.5459777599999998</v>
          </cell>
          <cell r="AS1344">
            <v>1.5459777599999998</v>
          </cell>
          <cell r="AT1344">
            <v>0.601215999</v>
          </cell>
          <cell r="AU1344">
            <v>0</v>
          </cell>
          <cell r="AV1344">
            <v>1.1984565536999998</v>
          </cell>
          <cell r="AW1344">
            <v>1.1984565536999998</v>
          </cell>
          <cell r="AX1344">
            <v>0</v>
          </cell>
          <cell r="AY1344">
            <v>0</v>
          </cell>
          <cell r="AZ1344">
            <v>0</v>
          </cell>
          <cell r="BB1344">
            <v>0</v>
          </cell>
          <cell r="BD1344">
            <v>2.3706482786999996</v>
          </cell>
          <cell r="BE1344">
            <v>2.3706482786999996</v>
          </cell>
          <cell r="BF1344">
            <v>2.0542374091999998</v>
          </cell>
          <cell r="BG1344">
            <v>1.831506375</v>
          </cell>
          <cell r="BI1344">
            <v>1.3235327794</v>
          </cell>
          <cell r="BJ1344">
            <v>1.3235327794</v>
          </cell>
          <cell r="BK1344">
            <v>1.2537687035999998</v>
          </cell>
          <cell r="BL1344">
            <v>1.0951554819999998</v>
          </cell>
          <cell r="BM1344">
            <v>0.88512024599999994</v>
          </cell>
          <cell r="BN1344">
            <v>0.61676496000000003</v>
          </cell>
          <cell r="BO1344">
            <v>0.32269748399999992</v>
          </cell>
          <cell r="BP1344">
            <v>0.32269748399999992</v>
          </cell>
          <cell r="BQ1344">
            <v>0.1354485</v>
          </cell>
          <cell r="BR1344">
            <v>2.0421079600000001</v>
          </cell>
          <cell r="BS1344">
            <v>1.44396682</v>
          </cell>
          <cell r="BT1344">
            <v>1.44396682</v>
          </cell>
          <cell r="BU1344">
            <v>1.2442114499999999</v>
          </cell>
          <cell r="BV1344">
            <v>0.98669010000000001</v>
          </cell>
          <cell r="BW1344">
            <v>0.98669010000000001</v>
          </cell>
          <cell r="BX1344">
            <v>1.9650399999999997</v>
          </cell>
          <cell r="BY1344">
            <v>0.49440325000000002</v>
          </cell>
          <cell r="BZ1344">
            <v>0.2121828</v>
          </cell>
          <cell r="CA1344">
            <v>0.140295</v>
          </cell>
          <cell r="CB1344">
            <v>0.140295</v>
          </cell>
          <cell r="CC1344">
            <v>9.5368499999999995E-2</v>
          </cell>
          <cell r="CD1344">
            <v>1.9650399999999997</v>
          </cell>
          <cell r="CE1344">
            <v>0.83258130000000008</v>
          </cell>
          <cell r="CF1344">
            <v>1.5585741787999998</v>
          </cell>
          <cell r="CG1344">
            <v>0.59528300000000001</v>
          </cell>
          <cell r="CH1344">
            <v>0.54030299999999998</v>
          </cell>
          <cell r="CI1344">
            <v>0.46570905000000001</v>
          </cell>
          <cell r="CJ1344">
            <v>353.93275</v>
          </cell>
          <cell r="CK1344">
            <v>353.93275</v>
          </cell>
          <cell r="CL1344">
            <v>266.15924999999999</v>
          </cell>
          <cell r="CM1344">
            <v>0</v>
          </cell>
          <cell r="CN1344">
            <v>0</v>
          </cell>
          <cell r="CO1344">
            <v>48.308</v>
          </cell>
          <cell r="CP1344">
            <v>49557.25</v>
          </cell>
          <cell r="CQ1344">
            <v>49557.25</v>
          </cell>
          <cell r="CR1344">
            <v>0.91990349999999999</v>
          </cell>
          <cell r="CS1344">
            <v>0.91990349999999999</v>
          </cell>
          <cell r="CT1344">
            <v>0</v>
          </cell>
          <cell r="CU1344">
            <v>0.75764399999999998</v>
          </cell>
          <cell r="CV1344">
            <v>0.77982344999999997</v>
          </cell>
          <cell r="CX1344">
            <v>0</v>
          </cell>
          <cell r="CY1344">
            <v>0</v>
          </cell>
          <cell r="CZ1344">
            <v>0</v>
          </cell>
          <cell r="DB1344">
            <v>0.50350079999999997</v>
          </cell>
          <cell r="DC1344">
            <v>0.50350079999999997</v>
          </cell>
          <cell r="DD1344">
            <v>0.41979959999999999</v>
          </cell>
          <cell r="DE1344">
            <v>0</v>
          </cell>
          <cell r="DF1344">
            <v>0</v>
          </cell>
          <cell r="DG1344">
            <v>126.331</v>
          </cell>
          <cell r="DH1344">
            <v>126.331</v>
          </cell>
          <cell r="DI1344">
            <v>0.9940658</v>
          </cell>
          <cell r="DJ1344">
            <v>0.9940658</v>
          </cell>
          <cell r="DK1344">
            <v>0</v>
          </cell>
          <cell r="DL1344">
            <v>0.5961362</v>
          </cell>
          <cell r="DM1344">
            <v>0.5961362</v>
          </cell>
          <cell r="DN1344">
            <v>0.61008810000000002</v>
          </cell>
          <cell r="DO1344">
            <v>0</v>
          </cell>
          <cell r="DP1344">
            <v>0.28114790000000001</v>
          </cell>
          <cell r="DQ1344">
            <v>0.28114790000000001</v>
          </cell>
          <cell r="DR1344">
            <v>0</v>
          </cell>
          <cell r="DS1344">
            <v>1.41996145</v>
          </cell>
          <cell r="DT1344">
            <v>1.41996145</v>
          </cell>
          <cell r="DU1344">
            <v>1.10263855</v>
          </cell>
          <cell r="DV1344">
            <v>1.10263855</v>
          </cell>
          <cell r="DW1344">
            <v>0.65719709999999998</v>
          </cell>
          <cell r="DX1344">
            <v>0.65719709999999998</v>
          </cell>
          <cell r="DY1344">
            <v>0.62739519999999993</v>
          </cell>
          <cell r="DZ1344">
            <v>0</v>
          </cell>
          <cell r="EA1344">
            <v>0.30276840000000005</v>
          </cell>
          <cell r="EB1344">
            <v>0.30276840000000005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  <cell r="FT1344">
            <v>0</v>
          </cell>
          <cell r="FU1344">
            <v>0</v>
          </cell>
          <cell r="FV1344">
            <v>0</v>
          </cell>
          <cell r="FW1344">
            <v>0</v>
          </cell>
          <cell r="FX1344">
            <v>0</v>
          </cell>
          <cell r="FY1344">
            <v>0</v>
          </cell>
          <cell r="FZ1344">
            <v>0</v>
          </cell>
          <cell r="GA1344">
            <v>0</v>
          </cell>
          <cell r="GB1344">
            <v>0</v>
          </cell>
          <cell r="GC1344">
            <v>0</v>
          </cell>
          <cell r="GD1344">
            <v>0</v>
          </cell>
          <cell r="GE1344">
            <v>0</v>
          </cell>
          <cell r="GF1344">
            <v>0</v>
          </cell>
          <cell r="GG1344">
            <v>0</v>
          </cell>
          <cell r="GH1344">
            <v>0</v>
          </cell>
          <cell r="GI1344">
            <v>0</v>
          </cell>
          <cell r="GJ1344">
            <v>0</v>
          </cell>
          <cell r="GK1344">
            <v>0</v>
          </cell>
          <cell r="GL1344">
            <v>0</v>
          </cell>
          <cell r="GM1344">
            <v>0</v>
          </cell>
          <cell r="GQ1344">
            <v>0</v>
          </cell>
          <cell r="GR1344">
            <v>0</v>
          </cell>
          <cell r="GS1344">
            <v>0</v>
          </cell>
          <cell r="GT1344">
            <v>0</v>
          </cell>
          <cell r="GU1344">
            <v>0</v>
          </cell>
          <cell r="GV1344">
            <v>0</v>
          </cell>
          <cell r="GW1344">
            <v>0</v>
          </cell>
          <cell r="GX1344">
            <v>0</v>
          </cell>
          <cell r="GZ1344">
            <v>0</v>
          </cell>
          <cell r="HA1344">
            <v>0</v>
          </cell>
          <cell r="HL1344">
            <v>0</v>
          </cell>
          <cell r="HY1344">
            <v>0</v>
          </cell>
          <cell r="HZ1344">
            <v>0</v>
          </cell>
          <cell r="IA1344">
            <v>0</v>
          </cell>
          <cell r="IB1344">
            <v>0</v>
          </cell>
          <cell r="IC1344">
            <v>0</v>
          </cell>
          <cell r="ID1344">
            <v>0</v>
          </cell>
          <cell r="IE1344">
            <v>0</v>
          </cell>
          <cell r="IF1344">
            <v>0</v>
          </cell>
          <cell r="IG1344">
            <v>0</v>
          </cell>
          <cell r="IH1344">
            <v>0</v>
          </cell>
          <cell r="II1344">
            <v>0</v>
          </cell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</v>
          </cell>
          <cell r="J1345">
            <v>0</v>
          </cell>
          <cell r="L1345">
            <v>0</v>
          </cell>
          <cell r="N1345">
            <v>0</v>
          </cell>
          <cell r="O1345">
            <v>0</v>
          </cell>
          <cell r="P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E1345">
            <v>0</v>
          </cell>
          <cell r="AF1345">
            <v>0</v>
          </cell>
          <cell r="AG1345">
            <v>0</v>
          </cell>
          <cell r="AL1345">
            <v>0</v>
          </cell>
          <cell r="AM1345">
            <v>0</v>
          </cell>
          <cell r="AN1345">
            <v>0</v>
          </cell>
          <cell r="AP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D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W1345">
            <v>0</v>
          </cell>
          <cell r="BX1345">
            <v>5.570935821</v>
          </cell>
          <cell r="BY1345">
            <v>5.570935821</v>
          </cell>
          <cell r="BZ1345">
            <v>5.4790903499999999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G1345">
            <v>0</v>
          </cell>
          <cell r="CH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DB1345">
            <v>0</v>
          </cell>
          <cell r="DC1345">
            <v>0</v>
          </cell>
          <cell r="DD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2309.0566886147999</v>
          </cell>
          <cell r="DN1345">
            <v>2309.0566886147999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U1345">
            <v>0</v>
          </cell>
          <cell r="FV1345">
            <v>0</v>
          </cell>
          <cell r="FW1345">
            <v>0</v>
          </cell>
          <cell r="FX1345">
            <v>0</v>
          </cell>
          <cell r="FY1345">
            <v>0</v>
          </cell>
          <cell r="FZ1345">
            <v>0</v>
          </cell>
          <cell r="GA1345">
            <v>0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0</v>
          </cell>
          <cell r="GI1345">
            <v>0</v>
          </cell>
          <cell r="GJ1345">
            <v>0</v>
          </cell>
          <cell r="GK1345">
            <v>0</v>
          </cell>
          <cell r="GL1345">
            <v>0</v>
          </cell>
          <cell r="GM1345">
            <v>0</v>
          </cell>
          <cell r="GQ1345">
            <v>0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V1345">
            <v>0</v>
          </cell>
          <cell r="GW1345">
            <v>0</v>
          </cell>
          <cell r="GX1345">
            <v>0</v>
          </cell>
          <cell r="GZ1345">
            <v>0</v>
          </cell>
          <cell r="HA1345">
            <v>0</v>
          </cell>
          <cell r="HL1345">
            <v>0</v>
          </cell>
          <cell r="HY1345">
            <v>0</v>
          </cell>
          <cell r="HZ1345">
            <v>0</v>
          </cell>
          <cell r="IA1345">
            <v>0</v>
          </cell>
          <cell r="IB1345">
            <v>0</v>
          </cell>
          <cell r="IC1345">
            <v>0</v>
          </cell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109.12218710250001</v>
          </cell>
          <cell r="Y1346">
            <v>0</v>
          </cell>
          <cell r="Z1346">
            <v>109.12218710250001</v>
          </cell>
          <cell r="AA1346">
            <v>0</v>
          </cell>
          <cell r="AB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130.27405399469998</v>
          </cell>
          <cell r="AM1346">
            <v>130.27405399469998</v>
          </cell>
          <cell r="AN1346">
            <v>0</v>
          </cell>
          <cell r="AP1346">
            <v>0</v>
          </cell>
          <cell r="AR1346">
            <v>131.68787246999997</v>
          </cell>
          <cell r="AS1346">
            <v>131.68787246999997</v>
          </cell>
          <cell r="AT1346">
            <v>1.7535466637500001</v>
          </cell>
          <cell r="AU1346">
            <v>0</v>
          </cell>
          <cell r="AV1346">
            <v>124.64472171689998</v>
          </cell>
          <cell r="AW1346">
            <v>124.64472171689998</v>
          </cell>
          <cell r="AX1346">
            <v>0</v>
          </cell>
          <cell r="AY1346">
            <v>0</v>
          </cell>
          <cell r="AZ1346">
            <v>0</v>
          </cell>
          <cell r="BB1346">
            <v>0</v>
          </cell>
          <cell r="BD1346">
            <v>10.909466313300001</v>
          </cell>
          <cell r="BE1346">
            <v>10.909466313300001</v>
          </cell>
          <cell r="BF1346">
            <v>11.1901264212</v>
          </cell>
          <cell r="BG1346">
            <v>11.2982814375</v>
          </cell>
          <cell r="BI1346">
            <v>11.2610163891</v>
          </cell>
          <cell r="BJ1346">
            <v>11.2610163891</v>
          </cell>
          <cell r="BK1346">
            <v>10.717059585399999</v>
          </cell>
          <cell r="BL1346">
            <v>10.680313465999999</v>
          </cell>
          <cell r="BM1346">
            <v>10.974761197999999</v>
          </cell>
          <cell r="BN1346">
            <v>6.7000424399999998</v>
          </cell>
          <cell r="BO1346">
            <v>0</v>
          </cell>
          <cell r="BP1346">
            <v>0</v>
          </cell>
          <cell r="BQ1346">
            <v>426.94611051999999</v>
          </cell>
          <cell r="BR1346">
            <v>426.94611051999999</v>
          </cell>
          <cell r="BS1346">
            <v>130.15292177000001</v>
          </cell>
          <cell r="BT1346">
            <v>130.15292177000001</v>
          </cell>
          <cell r="BU1346">
            <v>89.057781366099988</v>
          </cell>
          <cell r="BV1346">
            <v>6.3978408299999998</v>
          </cell>
          <cell r="BW1346">
            <v>6.3978408299999998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25.335353260000002</v>
          </cell>
          <cell r="CE1346">
            <v>25.335353260000002</v>
          </cell>
          <cell r="CF1346">
            <v>89.958049761099986</v>
          </cell>
          <cell r="CG1346">
            <v>23.805825080000002</v>
          </cell>
          <cell r="CH1346">
            <v>23.407726969999999</v>
          </cell>
          <cell r="CI1346">
            <v>23.736551070000001</v>
          </cell>
          <cell r="CJ1346">
            <v>23640.794550000002</v>
          </cell>
          <cell r="CK1346">
            <v>23640.794550000002</v>
          </cell>
          <cell r="CL1346">
            <v>25565.088849999996</v>
          </cell>
          <cell r="CM1346">
            <v>24043.07388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10.820109390000001</v>
          </cell>
          <cell r="CS1346">
            <v>10.820109390000001</v>
          </cell>
          <cell r="CT1346">
            <v>10.577795849999999</v>
          </cell>
          <cell r="CU1346">
            <v>10.5531834</v>
          </cell>
          <cell r="CV1346">
            <v>10.191618570000001</v>
          </cell>
          <cell r="CX1346">
            <v>0</v>
          </cell>
          <cell r="CY1346">
            <v>0</v>
          </cell>
          <cell r="CZ1346">
            <v>0</v>
          </cell>
          <cell r="DB1346">
            <v>4.5612595199999992</v>
          </cell>
          <cell r="DC1346">
            <v>4.5612595199999992</v>
          </cell>
          <cell r="DD1346">
            <v>5.0706703200000005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4.5989198</v>
          </cell>
          <cell r="DJ1346">
            <v>4.5989198</v>
          </cell>
          <cell r="DK1346">
            <v>0</v>
          </cell>
          <cell r="DL1346">
            <v>3.8268097999999999</v>
          </cell>
          <cell r="DM1346">
            <v>3.8268097999999999</v>
          </cell>
          <cell r="DN1346">
            <v>11.330513379999999</v>
          </cell>
          <cell r="DO1346">
            <v>0</v>
          </cell>
          <cell r="DP1346">
            <v>0.87667026999999997</v>
          </cell>
          <cell r="DQ1346">
            <v>0.87667026999999997</v>
          </cell>
          <cell r="DR1346">
            <v>0</v>
          </cell>
          <cell r="DS1346">
            <v>16.849936792000001</v>
          </cell>
          <cell r="DT1346">
            <v>16.849936792000001</v>
          </cell>
          <cell r="DU1346">
            <v>15.633593767999999</v>
          </cell>
          <cell r="DV1346">
            <v>15.633593767999999</v>
          </cell>
          <cell r="DW1346">
            <v>3.5830746000000002</v>
          </cell>
          <cell r="DX1346">
            <v>3.5830746000000002</v>
          </cell>
          <cell r="DY1346">
            <v>3.1369760000000002</v>
          </cell>
          <cell r="DZ1346">
            <v>0</v>
          </cell>
          <cell r="EA1346">
            <v>3.0276839999999998</v>
          </cell>
          <cell r="EB1346">
            <v>3.0276839999999998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  <cell r="FT1346">
            <v>0</v>
          </cell>
          <cell r="FU1346">
            <v>0</v>
          </cell>
          <cell r="FV1346">
            <v>0</v>
          </cell>
          <cell r="FW1346">
            <v>0</v>
          </cell>
          <cell r="FX1346">
            <v>0</v>
          </cell>
          <cell r="FY1346">
            <v>0</v>
          </cell>
          <cell r="FZ1346">
            <v>0</v>
          </cell>
          <cell r="GA1346">
            <v>0</v>
          </cell>
          <cell r="GB1346">
            <v>0</v>
          </cell>
          <cell r="GC1346">
            <v>0</v>
          </cell>
          <cell r="GD1346">
            <v>0</v>
          </cell>
          <cell r="GE1346">
            <v>0</v>
          </cell>
          <cell r="GF1346">
            <v>0</v>
          </cell>
          <cell r="GG1346">
            <v>0</v>
          </cell>
          <cell r="GH1346">
            <v>0</v>
          </cell>
          <cell r="GI1346">
            <v>0</v>
          </cell>
          <cell r="GJ1346">
            <v>0</v>
          </cell>
          <cell r="GK1346">
            <v>0</v>
          </cell>
          <cell r="GL1346">
            <v>0</v>
          </cell>
          <cell r="GM1346">
            <v>0</v>
          </cell>
          <cell r="GQ1346">
            <v>0</v>
          </cell>
          <cell r="GR1346">
            <v>0</v>
          </cell>
          <cell r="GS1346">
            <v>0</v>
          </cell>
          <cell r="GT1346">
            <v>0</v>
          </cell>
          <cell r="GU1346">
            <v>0</v>
          </cell>
          <cell r="GV1346">
            <v>0</v>
          </cell>
          <cell r="GW1346">
            <v>0</v>
          </cell>
          <cell r="GX1346">
            <v>0</v>
          </cell>
          <cell r="GZ1346">
            <v>0</v>
          </cell>
          <cell r="HA1346">
            <v>0</v>
          </cell>
          <cell r="HL1346">
            <v>0</v>
          </cell>
          <cell r="HY1346">
            <v>0</v>
          </cell>
          <cell r="HZ1346">
            <v>0</v>
          </cell>
          <cell r="IA1346">
            <v>0</v>
          </cell>
          <cell r="IB1346">
            <v>0</v>
          </cell>
          <cell r="IC1346">
            <v>0</v>
          </cell>
          <cell r="ID1346">
            <v>0</v>
          </cell>
          <cell r="IE1346">
            <v>0</v>
          </cell>
          <cell r="IF1346">
            <v>0</v>
          </cell>
          <cell r="IG1346">
            <v>0</v>
          </cell>
          <cell r="IH1346">
            <v>0</v>
          </cell>
          <cell r="II1346">
            <v>0</v>
          </cell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0</v>
          </cell>
          <cell r="J1347">
            <v>0</v>
          </cell>
          <cell r="L1347">
            <v>0</v>
          </cell>
          <cell r="N1347">
            <v>0</v>
          </cell>
          <cell r="O1347">
            <v>0</v>
          </cell>
          <cell r="P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194.89934705799999</v>
          </cell>
          <cell r="Y1347">
            <v>0</v>
          </cell>
          <cell r="Z1347">
            <v>194.89934705799999</v>
          </cell>
          <cell r="AA1347">
            <v>0</v>
          </cell>
          <cell r="AB1347">
            <v>0</v>
          </cell>
          <cell r="AE1347">
            <v>0</v>
          </cell>
          <cell r="AF1347">
            <v>0</v>
          </cell>
          <cell r="AG1347">
            <v>0</v>
          </cell>
          <cell r="AL1347">
            <v>0</v>
          </cell>
          <cell r="AM1347">
            <v>0</v>
          </cell>
          <cell r="AN1347">
            <v>0</v>
          </cell>
          <cell r="AP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D1347">
            <v>2363.2084509749993</v>
          </cell>
          <cell r="BE1347">
            <v>2363.2084509749993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249.3172344912</v>
          </cell>
          <cell r="CS1347">
            <v>249.3172344912</v>
          </cell>
          <cell r="CT1347">
            <v>37.470937499999998</v>
          </cell>
          <cell r="CU1347">
            <v>37.383749999999999</v>
          </cell>
          <cell r="CV1347">
            <v>36.102937500000003</v>
          </cell>
          <cell r="DB1347">
            <v>14.304</v>
          </cell>
          <cell r="DC1347">
            <v>14.304</v>
          </cell>
          <cell r="DD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13.379125</v>
          </cell>
          <cell r="DN1347">
            <v>13.379125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2208.5715698164995</v>
          </cell>
          <cell r="DT1347">
            <v>2208.5715698164995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U1347">
            <v>0</v>
          </cell>
          <cell r="FV1347">
            <v>0</v>
          </cell>
          <cell r="FW1347">
            <v>0</v>
          </cell>
          <cell r="FX1347">
            <v>0</v>
          </cell>
          <cell r="FY1347">
            <v>0</v>
          </cell>
          <cell r="FZ1347">
            <v>0</v>
          </cell>
          <cell r="GA1347">
            <v>0</v>
          </cell>
          <cell r="GB1347">
            <v>0</v>
          </cell>
          <cell r="GC1347">
            <v>0</v>
          </cell>
          <cell r="GD1347">
            <v>0</v>
          </cell>
          <cell r="GE1347">
            <v>0</v>
          </cell>
          <cell r="GF1347">
            <v>0</v>
          </cell>
          <cell r="GG1347">
            <v>0</v>
          </cell>
          <cell r="GH1347">
            <v>0</v>
          </cell>
          <cell r="GI1347">
            <v>0</v>
          </cell>
          <cell r="GJ1347">
            <v>0</v>
          </cell>
          <cell r="GK1347">
            <v>0</v>
          </cell>
          <cell r="GL1347">
            <v>0</v>
          </cell>
          <cell r="GM1347">
            <v>0</v>
          </cell>
          <cell r="GQ1347">
            <v>0</v>
          </cell>
          <cell r="GR1347">
            <v>0</v>
          </cell>
          <cell r="GS1347">
            <v>0</v>
          </cell>
          <cell r="GT1347">
            <v>0</v>
          </cell>
          <cell r="GU1347">
            <v>0</v>
          </cell>
          <cell r="GV1347">
            <v>0</v>
          </cell>
          <cell r="GW1347">
            <v>0</v>
          </cell>
          <cell r="GX1347">
            <v>0</v>
          </cell>
          <cell r="GZ1347">
            <v>0</v>
          </cell>
          <cell r="HA1347">
            <v>0</v>
          </cell>
          <cell r="HL1347">
            <v>0</v>
          </cell>
          <cell r="HY1347">
            <v>0</v>
          </cell>
          <cell r="HZ1347">
            <v>0</v>
          </cell>
          <cell r="IA1347">
            <v>0</v>
          </cell>
          <cell r="IB1347">
            <v>0</v>
          </cell>
          <cell r="IC1347">
            <v>0</v>
          </cell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L1348">
            <v>0</v>
          </cell>
          <cell r="N1348">
            <v>0</v>
          </cell>
          <cell r="O1348">
            <v>0</v>
          </cell>
          <cell r="P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E1348">
            <v>0</v>
          </cell>
          <cell r="AF1348">
            <v>0</v>
          </cell>
          <cell r="AG1348">
            <v>0</v>
          </cell>
          <cell r="AL1348">
            <v>0</v>
          </cell>
          <cell r="AM1348">
            <v>0</v>
          </cell>
          <cell r="AN1348">
            <v>0</v>
          </cell>
          <cell r="AP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D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W1348">
            <v>3.8458639999999997</v>
          </cell>
          <cell r="BX1348">
            <v>3.8458639999999997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3.8458639999999997</v>
          </cell>
          <cell r="CD1348">
            <v>3.8458639999999997</v>
          </cell>
          <cell r="CJ1348">
            <v>0</v>
          </cell>
          <cell r="CK1348">
            <v>0</v>
          </cell>
          <cell r="CL1348">
            <v>0</v>
          </cell>
          <cell r="CN1348">
            <v>0</v>
          </cell>
          <cell r="CP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  <cell r="FT1348">
            <v>0</v>
          </cell>
          <cell r="FU1348">
            <v>0</v>
          </cell>
          <cell r="FV1348">
            <v>0</v>
          </cell>
          <cell r="FW1348">
            <v>0</v>
          </cell>
          <cell r="FX1348">
            <v>0</v>
          </cell>
          <cell r="FY1348">
            <v>0</v>
          </cell>
          <cell r="FZ1348">
            <v>0</v>
          </cell>
          <cell r="GA1348">
            <v>0</v>
          </cell>
          <cell r="GB1348">
            <v>0</v>
          </cell>
          <cell r="GC1348">
            <v>0</v>
          </cell>
          <cell r="GD1348">
            <v>0</v>
          </cell>
          <cell r="GE1348">
            <v>0</v>
          </cell>
          <cell r="GF1348">
            <v>0</v>
          </cell>
          <cell r="GG1348">
            <v>0</v>
          </cell>
          <cell r="GH1348">
            <v>0</v>
          </cell>
          <cell r="GI1348">
            <v>0</v>
          </cell>
          <cell r="GJ1348">
            <v>0</v>
          </cell>
          <cell r="GK1348">
            <v>0</v>
          </cell>
          <cell r="GL1348">
            <v>0</v>
          </cell>
          <cell r="GM1348">
            <v>0</v>
          </cell>
          <cell r="GQ1348">
            <v>0</v>
          </cell>
          <cell r="GR1348">
            <v>0</v>
          </cell>
          <cell r="GS1348">
            <v>0</v>
          </cell>
          <cell r="GT1348">
            <v>0</v>
          </cell>
          <cell r="GU1348">
            <v>0</v>
          </cell>
          <cell r="GV1348">
            <v>0</v>
          </cell>
          <cell r="GW1348">
            <v>0</v>
          </cell>
          <cell r="GX1348">
            <v>0</v>
          </cell>
          <cell r="GZ1348">
            <v>0</v>
          </cell>
          <cell r="HA1348">
            <v>0</v>
          </cell>
          <cell r="HL1348">
            <v>0</v>
          </cell>
          <cell r="HY1348">
            <v>0</v>
          </cell>
          <cell r="HZ1348">
            <v>0</v>
          </cell>
          <cell r="IA1348">
            <v>0</v>
          </cell>
          <cell r="IB1348">
            <v>0</v>
          </cell>
          <cell r="IC1348">
            <v>0</v>
          </cell>
          <cell r="ID1348">
            <v>0</v>
          </cell>
          <cell r="IE1348">
            <v>0</v>
          </cell>
          <cell r="IF1348">
            <v>0</v>
          </cell>
          <cell r="IG1348">
            <v>0</v>
          </cell>
          <cell r="IH1348">
            <v>0</v>
          </cell>
          <cell r="II1348">
            <v>0</v>
          </cell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0</v>
          </cell>
          <cell r="J1349">
            <v>0</v>
          </cell>
          <cell r="L1349">
            <v>0</v>
          </cell>
          <cell r="N1349">
            <v>0</v>
          </cell>
          <cell r="O1349">
            <v>0</v>
          </cell>
          <cell r="P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E1349">
            <v>0</v>
          </cell>
          <cell r="AF1349">
            <v>0</v>
          </cell>
          <cell r="AG1349">
            <v>0</v>
          </cell>
          <cell r="AL1349">
            <v>2573.3282846062693</v>
          </cell>
          <cell r="AM1349">
            <v>2573.3282846062693</v>
          </cell>
          <cell r="AN1349">
            <v>0</v>
          </cell>
          <cell r="AP1349">
            <v>0</v>
          </cell>
          <cell r="AR1349">
            <v>5.7349170000000003</v>
          </cell>
          <cell r="AS1349">
            <v>5.7349170000000003</v>
          </cell>
          <cell r="AT1349">
            <v>0</v>
          </cell>
          <cell r="AU1349">
            <v>0</v>
          </cell>
          <cell r="AV1349">
            <v>3.5603685</v>
          </cell>
          <cell r="AW1349">
            <v>3.5603685</v>
          </cell>
          <cell r="AX1349">
            <v>0</v>
          </cell>
          <cell r="AY1349">
            <v>0</v>
          </cell>
          <cell r="AZ1349">
            <v>0</v>
          </cell>
          <cell r="BD1349">
            <v>2141.91358236</v>
          </cell>
          <cell r="BE1349">
            <v>2141.91358236</v>
          </cell>
          <cell r="BF1349">
            <v>1914.3969128944002</v>
          </cell>
          <cell r="BI1349">
            <v>1926.5247057892</v>
          </cell>
          <cell r="BJ1349">
            <v>1926.5247057892</v>
          </cell>
          <cell r="BK1349">
            <v>1890.1413271048</v>
          </cell>
          <cell r="BL1349">
            <v>1883.660504792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J1349">
            <v>0</v>
          </cell>
          <cell r="CK1349">
            <v>0</v>
          </cell>
          <cell r="CL1349">
            <v>0</v>
          </cell>
          <cell r="CN1349">
            <v>0</v>
          </cell>
          <cell r="CP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  <cell r="FT1349">
            <v>0</v>
          </cell>
          <cell r="FU1349">
            <v>0</v>
          </cell>
          <cell r="FV1349">
            <v>0</v>
          </cell>
          <cell r="FW1349">
            <v>0</v>
          </cell>
          <cell r="FX1349">
            <v>0</v>
          </cell>
          <cell r="FY1349">
            <v>0</v>
          </cell>
          <cell r="FZ1349">
            <v>0</v>
          </cell>
          <cell r="GA1349">
            <v>0</v>
          </cell>
          <cell r="GB1349">
            <v>0</v>
          </cell>
          <cell r="GC1349">
            <v>0</v>
          </cell>
          <cell r="GD1349">
            <v>0</v>
          </cell>
          <cell r="GE1349">
            <v>0</v>
          </cell>
          <cell r="GF1349">
            <v>0</v>
          </cell>
          <cell r="GG1349">
            <v>0</v>
          </cell>
          <cell r="GH1349">
            <v>0</v>
          </cell>
          <cell r="GI1349">
            <v>0</v>
          </cell>
          <cell r="GJ1349">
            <v>0</v>
          </cell>
          <cell r="GK1349">
            <v>0</v>
          </cell>
          <cell r="GL1349">
            <v>0</v>
          </cell>
          <cell r="GM1349">
            <v>0</v>
          </cell>
          <cell r="GQ1349">
            <v>0</v>
          </cell>
          <cell r="GR1349">
            <v>0</v>
          </cell>
          <cell r="GS1349">
            <v>0</v>
          </cell>
          <cell r="GT1349">
            <v>0</v>
          </cell>
          <cell r="GU1349">
            <v>0</v>
          </cell>
          <cell r="GV1349">
            <v>0</v>
          </cell>
          <cell r="GW1349">
            <v>0</v>
          </cell>
          <cell r="GX1349">
            <v>0</v>
          </cell>
          <cell r="GZ1349">
            <v>0</v>
          </cell>
          <cell r="HA1349">
            <v>0</v>
          </cell>
          <cell r="HL1349">
            <v>0</v>
          </cell>
          <cell r="HY1349">
            <v>0</v>
          </cell>
          <cell r="HZ1349">
            <v>0</v>
          </cell>
          <cell r="IA1349">
            <v>0</v>
          </cell>
          <cell r="IB1349">
            <v>0</v>
          </cell>
          <cell r="IC1349">
            <v>0</v>
          </cell>
          <cell r="ID1349">
            <v>0</v>
          </cell>
          <cell r="IE1349">
            <v>0</v>
          </cell>
          <cell r="IF1349">
            <v>0</v>
          </cell>
          <cell r="IG1349">
            <v>0</v>
          </cell>
          <cell r="IH1349">
            <v>0</v>
          </cell>
          <cell r="II1349">
            <v>0</v>
          </cell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P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B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70.742085655999986</v>
          </cell>
          <cell r="BX1350">
            <v>70.742085655999986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70.742085655999986</v>
          </cell>
          <cell r="CD1350">
            <v>70.742085655999986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X1350">
            <v>0</v>
          </cell>
          <cell r="CY1350">
            <v>0</v>
          </cell>
          <cell r="CZ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Z1350">
            <v>0</v>
          </cell>
          <cell r="HA1350">
            <v>0</v>
          </cell>
          <cell r="HL1350">
            <v>0</v>
          </cell>
          <cell r="HY1350">
            <v>0</v>
          </cell>
          <cell r="HZ1350">
            <v>0</v>
          </cell>
          <cell r="IA1350">
            <v>0</v>
          </cell>
          <cell r="IB1350">
            <v>0</v>
          </cell>
          <cell r="IC1350">
            <v>0</v>
          </cell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48513.894185948106</v>
          </cell>
          <cell r="Y1351">
            <v>0</v>
          </cell>
          <cell r="Z1351">
            <v>48513.894185948106</v>
          </cell>
          <cell r="AA1351">
            <v>0</v>
          </cell>
          <cell r="AB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26801.249807853568</v>
          </cell>
          <cell r="AM1351">
            <v>26801.249807853568</v>
          </cell>
          <cell r="AN1351">
            <v>0</v>
          </cell>
          <cell r="AP1351">
            <v>0</v>
          </cell>
          <cell r="AR1351">
            <v>16288.388616299999</v>
          </cell>
          <cell r="AS1351">
            <v>16288.388616299999</v>
          </cell>
          <cell r="AT1351">
            <v>34531.277124853339</v>
          </cell>
          <cell r="AU1351">
            <v>0</v>
          </cell>
          <cell r="AV1351">
            <v>10376.950193715598</v>
          </cell>
          <cell r="AW1351">
            <v>10376.950193715598</v>
          </cell>
          <cell r="AX1351">
            <v>0</v>
          </cell>
          <cell r="AY1351">
            <v>0</v>
          </cell>
          <cell r="AZ1351">
            <v>0</v>
          </cell>
          <cell r="BB1351">
            <v>0</v>
          </cell>
          <cell r="BD1351">
            <v>49002.689590368296</v>
          </cell>
          <cell r="BE1351">
            <v>49002.689590368296</v>
          </cell>
          <cell r="BF1351">
            <v>29697.3010154892</v>
          </cell>
          <cell r="BG1351">
            <v>28760.944350124999</v>
          </cell>
          <cell r="BI1351">
            <v>26015.0725675299</v>
          </cell>
          <cell r="BJ1351">
            <v>26015.0725675299</v>
          </cell>
          <cell r="BK1351">
            <v>24079.595829700604</v>
          </cell>
          <cell r="BL1351">
            <v>22734.738094111995</v>
          </cell>
          <cell r="BM1351">
            <v>20172.819372744005</v>
          </cell>
          <cell r="BN1351">
            <v>17844.519377159999</v>
          </cell>
          <cell r="BO1351">
            <v>9821.7110150699991</v>
          </cell>
          <cell r="BP1351">
            <v>9821.7110150699991</v>
          </cell>
          <cell r="BQ1351">
            <v>5843.9436464800001</v>
          </cell>
          <cell r="BR1351">
            <v>7609.4646319499998</v>
          </cell>
          <cell r="BS1351">
            <v>1584.9982309500001</v>
          </cell>
          <cell r="BT1351">
            <v>1584.9982309500001</v>
          </cell>
          <cell r="BU1351">
            <v>2046.8760603784003</v>
          </cell>
          <cell r="BV1351">
            <v>1385.6320546500001</v>
          </cell>
          <cell r="BW1351">
            <v>1385.6320546500001</v>
          </cell>
          <cell r="BX1351">
            <v>76.552989655999994</v>
          </cell>
          <cell r="BY1351">
            <v>691.7808571214</v>
          </cell>
          <cell r="BZ1351">
            <v>5.6912731499999998</v>
          </cell>
          <cell r="CA1351">
            <v>0.140295</v>
          </cell>
          <cell r="CB1351">
            <v>0.140295</v>
          </cell>
          <cell r="CC1351">
            <v>9.5368499999999995E-2</v>
          </cell>
          <cell r="CD1351">
            <v>76.552989655999994</v>
          </cell>
          <cell r="CE1351">
            <v>1940.4656552399999</v>
          </cell>
          <cell r="CF1351">
            <v>2266.7492461290999</v>
          </cell>
          <cell r="CG1351">
            <v>1856.3451603199999</v>
          </cell>
          <cell r="CH1351">
            <v>1825.2569976300001</v>
          </cell>
          <cell r="CI1351">
            <v>1850.81542758</v>
          </cell>
          <cell r="CJ1351">
            <v>23994.727300000002</v>
          </cell>
          <cell r="CK1351">
            <v>23994.727300000002</v>
          </cell>
          <cell r="CL1351">
            <v>25831.248099999997</v>
          </cell>
          <cell r="CM1351">
            <v>24218.61348</v>
          </cell>
          <cell r="CN1351">
            <v>96.093999999999994</v>
          </cell>
          <cell r="CO1351">
            <v>48.308</v>
          </cell>
          <cell r="CP1351">
            <v>49557.25</v>
          </cell>
          <cell r="CQ1351">
            <v>49557.25</v>
          </cell>
          <cell r="CR1351">
            <v>4824.046258415101</v>
          </cell>
          <cell r="CS1351">
            <v>4824.046258415101</v>
          </cell>
          <cell r="CT1351">
            <v>4509.6601626585007</v>
          </cell>
          <cell r="CU1351">
            <v>4499.1172256339996</v>
          </cell>
          <cell r="CV1351">
            <v>3237.2926794348004</v>
          </cell>
          <cell r="CX1351">
            <v>0</v>
          </cell>
          <cell r="CY1351">
            <v>0</v>
          </cell>
          <cell r="CZ1351">
            <v>0</v>
          </cell>
          <cell r="DB1351">
            <v>2053.0612675583998</v>
          </cell>
          <cell r="DC1351">
            <v>2053.0612675583998</v>
          </cell>
          <cell r="DD1351">
            <v>1782.9550514399996</v>
          </cell>
          <cell r="DE1351">
            <v>0</v>
          </cell>
          <cell r="DF1351">
            <v>0</v>
          </cell>
          <cell r="DG1351">
            <v>1561.9567158</v>
          </cell>
          <cell r="DH1351">
            <v>1561.9567158</v>
          </cell>
          <cell r="DI1351">
            <v>11081.140800366798</v>
          </cell>
          <cell r="DJ1351">
            <v>11081.140800366798</v>
          </cell>
          <cell r="DK1351">
            <v>0</v>
          </cell>
          <cell r="DL1351">
            <v>5649.6938602654</v>
          </cell>
          <cell r="DM1351">
            <v>5649.6938602654</v>
          </cell>
          <cell r="DN1351">
            <v>2347.7555400947999</v>
          </cell>
          <cell r="DO1351">
            <v>0</v>
          </cell>
          <cell r="DP1351">
            <v>1285.0076397192001</v>
          </cell>
          <cell r="DQ1351">
            <v>1285.0076397192001</v>
          </cell>
          <cell r="DR1351">
            <v>0</v>
          </cell>
          <cell r="DS1351">
            <v>10243.208785504899</v>
          </cell>
          <cell r="DT1351">
            <v>10243.208785504899</v>
          </cell>
          <cell r="DU1351">
            <v>7800.0990720601003</v>
          </cell>
          <cell r="DV1351">
            <v>7800.0990720601003</v>
          </cell>
          <cell r="DW1351">
            <v>6637.4529847038002</v>
          </cell>
          <cell r="DX1351">
            <v>6637.4529847038002</v>
          </cell>
          <cell r="DY1351">
            <v>1912.1532689706999</v>
          </cell>
          <cell r="DZ1351">
            <v>0</v>
          </cell>
          <cell r="EA1351">
            <v>3017.6462183120002</v>
          </cell>
          <cell r="EB1351">
            <v>3017.6462183120002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  <cell r="FT1351">
            <v>0</v>
          </cell>
          <cell r="FU1351">
            <v>0</v>
          </cell>
          <cell r="FV1351">
            <v>0</v>
          </cell>
          <cell r="FW1351">
            <v>0</v>
          </cell>
          <cell r="FX1351">
            <v>0</v>
          </cell>
          <cell r="FY1351">
            <v>0</v>
          </cell>
          <cell r="FZ1351">
            <v>0</v>
          </cell>
          <cell r="GA1351">
            <v>0</v>
          </cell>
          <cell r="GB1351">
            <v>0</v>
          </cell>
          <cell r="GC1351">
            <v>0</v>
          </cell>
          <cell r="GD1351">
            <v>0</v>
          </cell>
          <cell r="GE1351">
            <v>0</v>
          </cell>
          <cell r="GF1351">
            <v>0</v>
          </cell>
          <cell r="GG1351">
            <v>0</v>
          </cell>
          <cell r="GH1351">
            <v>0</v>
          </cell>
          <cell r="GI1351">
            <v>0</v>
          </cell>
          <cell r="GJ1351">
            <v>0</v>
          </cell>
          <cell r="GK1351">
            <v>0</v>
          </cell>
          <cell r="GL1351">
            <v>0</v>
          </cell>
          <cell r="GM1351">
            <v>0</v>
          </cell>
          <cell r="GN1351">
            <v>0</v>
          </cell>
          <cell r="GO1351">
            <v>0</v>
          </cell>
          <cell r="GQ1351">
            <v>0</v>
          </cell>
          <cell r="GR1351">
            <v>0</v>
          </cell>
          <cell r="GS1351">
            <v>0</v>
          </cell>
          <cell r="GT1351">
            <v>0</v>
          </cell>
          <cell r="GU1351">
            <v>0</v>
          </cell>
          <cell r="GV1351">
            <v>0</v>
          </cell>
          <cell r="GW1351">
            <v>0</v>
          </cell>
          <cell r="GX1351">
            <v>0</v>
          </cell>
          <cell r="GZ1351">
            <v>0</v>
          </cell>
          <cell r="HA1351">
            <v>0</v>
          </cell>
          <cell r="HZ1351">
            <v>0</v>
          </cell>
        </row>
        <row r="1352"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P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B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X1352">
            <v>0</v>
          </cell>
          <cell r="CY1352">
            <v>0</v>
          </cell>
          <cell r="CZ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0</v>
          </cell>
          <cell r="GI1352">
            <v>0</v>
          </cell>
          <cell r="GJ1352">
            <v>0</v>
          </cell>
          <cell r="GK1352">
            <v>0</v>
          </cell>
          <cell r="GL1352">
            <v>0</v>
          </cell>
          <cell r="GM1352">
            <v>0</v>
          </cell>
          <cell r="GQ1352">
            <v>0</v>
          </cell>
          <cell r="GR1352">
            <v>0</v>
          </cell>
          <cell r="GS1352">
            <v>0</v>
          </cell>
          <cell r="GT1352">
            <v>0</v>
          </cell>
          <cell r="GU1352">
            <v>0</v>
          </cell>
          <cell r="GV1352">
            <v>0</v>
          </cell>
          <cell r="GW1352">
            <v>0</v>
          </cell>
          <cell r="GX1352">
            <v>0</v>
          </cell>
          <cell r="GZ1352">
            <v>0</v>
          </cell>
          <cell r="HA1352">
            <v>0</v>
          </cell>
          <cell r="HL1352">
            <v>0</v>
          </cell>
          <cell r="HY1352">
            <v>0</v>
          </cell>
          <cell r="HZ1352">
            <v>0</v>
          </cell>
          <cell r="IA1352">
            <v>0</v>
          </cell>
          <cell r="IB1352">
            <v>0</v>
          </cell>
          <cell r="IC1352">
            <v>0</v>
          </cell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P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B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X1353">
            <v>0</v>
          </cell>
          <cell r="CY1353">
            <v>0</v>
          </cell>
          <cell r="CZ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>
            <v>0</v>
          </cell>
          <cell r="FY1353">
            <v>0</v>
          </cell>
          <cell r="FZ1353">
            <v>0</v>
          </cell>
          <cell r="GA1353">
            <v>0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0</v>
          </cell>
          <cell r="GI1353">
            <v>0</v>
          </cell>
          <cell r="GJ1353">
            <v>0</v>
          </cell>
          <cell r="GK1353">
            <v>0</v>
          </cell>
          <cell r="GL1353">
            <v>0</v>
          </cell>
          <cell r="GM1353">
            <v>0</v>
          </cell>
          <cell r="GQ1353">
            <v>0</v>
          </cell>
          <cell r="GR1353">
            <v>0</v>
          </cell>
          <cell r="GS1353">
            <v>0</v>
          </cell>
          <cell r="GT1353">
            <v>0</v>
          </cell>
          <cell r="GU1353">
            <v>0</v>
          </cell>
          <cell r="GV1353">
            <v>0</v>
          </cell>
          <cell r="GW1353">
            <v>0</v>
          </cell>
          <cell r="GX1353">
            <v>0</v>
          </cell>
          <cell r="GZ1353">
            <v>0</v>
          </cell>
          <cell r="HA1353">
            <v>0</v>
          </cell>
          <cell r="HL1353">
            <v>0</v>
          </cell>
          <cell r="HY1353">
            <v>0</v>
          </cell>
          <cell r="HZ1353">
            <v>0</v>
          </cell>
          <cell r="IA1353">
            <v>0</v>
          </cell>
          <cell r="IB1353">
            <v>0</v>
          </cell>
          <cell r="IC1353">
            <v>0</v>
          </cell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-20103.034692605808</v>
          </cell>
          <cell r="Y1354">
            <v>0</v>
          </cell>
          <cell r="Z1354">
            <v>-20103.034692605808</v>
          </cell>
          <cell r="AA1354">
            <v>0</v>
          </cell>
          <cell r="AB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-15615.737154242877</v>
          </cell>
          <cell r="AM1354">
            <v>-15615.737154242877</v>
          </cell>
          <cell r="AN1354">
            <v>0</v>
          </cell>
          <cell r="AP1354">
            <v>0</v>
          </cell>
          <cell r="AR1354">
            <v>-12854.976581789999</v>
          </cell>
          <cell r="AS1354">
            <v>-12854.976581789999</v>
          </cell>
          <cell r="AT1354">
            <v>-30841.724641680292</v>
          </cell>
          <cell r="AU1354">
            <v>0</v>
          </cell>
          <cell r="AV1354">
            <v>-7224.7081407596988</v>
          </cell>
          <cell r="AW1354">
            <v>-7224.7081407596988</v>
          </cell>
          <cell r="AX1354">
            <v>0</v>
          </cell>
          <cell r="AY1354">
            <v>0</v>
          </cell>
          <cell r="AZ1354">
            <v>0</v>
          </cell>
          <cell r="BB1354">
            <v>0</v>
          </cell>
          <cell r="BD1354">
            <v>-21862.007681926494</v>
          </cell>
          <cell r="BE1354">
            <v>-21862.007681926494</v>
          </cell>
          <cell r="BF1354">
            <v>-14507.974628443602</v>
          </cell>
          <cell r="BG1354">
            <v>-14493.151880937499</v>
          </cell>
          <cell r="BI1354">
            <v>-11862.2311450164</v>
          </cell>
          <cell r="BJ1354">
            <v>-11862.2311450164</v>
          </cell>
          <cell r="BK1354">
            <v>-10241.539949599004</v>
          </cell>
          <cell r="BL1354">
            <v>-10421.054969313995</v>
          </cell>
          <cell r="BM1354">
            <v>-8661.4780071260029</v>
          </cell>
          <cell r="BN1354">
            <v>-8011.5644271600004</v>
          </cell>
          <cell r="BO1354">
            <v>-4159.9207760985</v>
          </cell>
          <cell r="BP1354">
            <v>-4159.9207760985</v>
          </cell>
          <cell r="BQ1354">
            <v>-2342.17468543</v>
          </cell>
          <cell r="BR1354">
            <v>-5580.0342086299997</v>
          </cell>
          <cell r="BS1354">
            <v>-1522.9232282999999</v>
          </cell>
          <cell r="BT1354">
            <v>-1522.9232282999999</v>
          </cell>
          <cell r="BU1354">
            <v>-1984.6233197198003</v>
          </cell>
          <cell r="BV1354">
            <v>-1332.4286933200001</v>
          </cell>
          <cell r="BW1354">
            <v>-1332.4286933200001</v>
          </cell>
          <cell r="BX1354">
            <v>5600.864074608</v>
          </cell>
          <cell r="BY1354">
            <v>-647.93494760220005</v>
          </cell>
          <cell r="BZ1354">
            <v>32.062783770000003</v>
          </cell>
          <cell r="CA1354">
            <v>16.567661019999999</v>
          </cell>
          <cell r="CB1354">
            <v>16.567661019999999</v>
          </cell>
          <cell r="CC1354">
            <v>11.070737880299998</v>
          </cell>
          <cell r="CD1354">
            <v>5600.864074608</v>
          </cell>
          <cell r="CE1354">
            <v>-1196.23470559</v>
          </cell>
          <cell r="CF1354">
            <v>-2200.1433872543998</v>
          </cell>
          <cell r="CG1354">
            <v>-1154.8040166051999</v>
          </cell>
          <cell r="CH1354">
            <v>-1140.5091954989</v>
          </cell>
          <cell r="CI1354">
            <v>1161.4140663200001</v>
          </cell>
          <cell r="CJ1354">
            <v>-5338.798127</v>
          </cell>
          <cell r="CK1354">
            <v>-5338.798127</v>
          </cell>
          <cell r="CL1354">
            <v>-6763.7768694999959</v>
          </cell>
          <cell r="CM1354">
            <v>-5516.7415223999988</v>
          </cell>
          <cell r="CN1354">
            <v>18171.855869999999</v>
          </cell>
          <cell r="CO1354">
            <v>260.65064479999995</v>
          </cell>
          <cell r="CP1354">
            <v>116974.93290000001</v>
          </cell>
          <cell r="CQ1354">
            <v>116974.93290000001</v>
          </cell>
          <cell r="CR1354">
            <v>19172.801831954097</v>
          </cell>
          <cell r="CS1354">
            <v>19172.801831954097</v>
          </cell>
          <cell r="CT1354">
            <v>18935.625168463499</v>
          </cell>
          <cell r="CU1354">
            <v>18891.377479134004</v>
          </cell>
          <cell r="CV1354">
            <v>19351.537994002203</v>
          </cell>
          <cell r="CX1354">
            <v>0</v>
          </cell>
          <cell r="CY1354">
            <v>0</v>
          </cell>
          <cell r="CZ1354">
            <v>0</v>
          </cell>
          <cell r="DB1354">
            <v>-1973.0967581183997</v>
          </cell>
          <cell r="DC1354">
            <v>-1973.0967581183997</v>
          </cell>
          <cell r="DD1354">
            <v>-1694.6358306239997</v>
          </cell>
          <cell r="DE1354">
            <v>0</v>
          </cell>
          <cell r="DF1354">
            <v>0</v>
          </cell>
          <cell r="DG1354">
            <v>70293.637200200013</v>
          </cell>
          <cell r="DH1354">
            <v>70293.637200200013</v>
          </cell>
          <cell r="DI1354">
            <v>-10370.474923401598</v>
          </cell>
          <cell r="DJ1354">
            <v>-10370.474923401598</v>
          </cell>
          <cell r="DK1354">
            <v>0</v>
          </cell>
          <cell r="DL1354">
            <v>-5274.8934162254</v>
          </cell>
          <cell r="DM1354">
            <v>-5274.8934162254</v>
          </cell>
          <cell r="DN1354">
            <v>-2272.4768550621998</v>
          </cell>
          <cell r="DO1354">
            <v>0</v>
          </cell>
          <cell r="DP1354">
            <v>-1196.9582260163002</v>
          </cell>
          <cell r="DQ1354">
            <v>-1196.9582260163002</v>
          </cell>
          <cell r="DR1354">
            <v>0</v>
          </cell>
          <cell r="DS1354">
            <v>-7724.7844651743999</v>
          </cell>
          <cell r="DT1354">
            <v>-7724.7844651743999</v>
          </cell>
          <cell r="DU1354">
            <v>-5387.1809505332003</v>
          </cell>
          <cell r="DV1354">
            <v>-5387.1809505332003</v>
          </cell>
          <cell r="DW1354">
            <v>-6286.1848438662</v>
          </cell>
          <cell r="DX1354">
            <v>-6286.1848438662</v>
          </cell>
          <cell r="DY1354">
            <v>-1747.5061230895999</v>
          </cell>
          <cell r="DZ1354">
            <v>0</v>
          </cell>
          <cell r="EA1354">
            <v>-2940.8118740616001</v>
          </cell>
          <cell r="EB1354">
            <v>-2940.8118740616001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  <cell r="FT1354">
            <v>0</v>
          </cell>
          <cell r="FU1354">
            <v>0</v>
          </cell>
          <cell r="FV1354">
            <v>0</v>
          </cell>
          <cell r="FW1354">
            <v>0</v>
          </cell>
          <cell r="FX1354">
            <v>0</v>
          </cell>
          <cell r="FY1354">
            <v>0</v>
          </cell>
          <cell r="FZ1354">
            <v>0</v>
          </cell>
          <cell r="GA1354">
            <v>0</v>
          </cell>
          <cell r="GB1354">
            <v>0</v>
          </cell>
          <cell r="GC1354">
            <v>0</v>
          </cell>
          <cell r="GD1354">
            <v>0</v>
          </cell>
          <cell r="GE1354">
            <v>0</v>
          </cell>
          <cell r="GF1354">
            <v>0</v>
          </cell>
          <cell r="GG1354">
            <v>0</v>
          </cell>
          <cell r="GH1354">
            <v>0</v>
          </cell>
          <cell r="GI1354">
            <v>0</v>
          </cell>
          <cell r="GJ1354">
            <v>0</v>
          </cell>
          <cell r="GK1354">
            <v>0</v>
          </cell>
          <cell r="GL1354">
            <v>0</v>
          </cell>
          <cell r="GM1354">
            <v>0</v>
          </cell>
          <cell r="GN1354">
            <v>0</v>
          </cell>
          <cell r="GO1354">
            <v>0</v>
          </cell>
          <cell r="GQ1354">
            <v>0</v>
          </cell>
          <cell r="GR1354">
            <v>0</v>
          </cell>
          <cell r="GS1354">
            <v>0</v>
          </cell>
          <cell r="GT1354">
            <v>0</v>
          </cell>
          <cell r="GU1354">
            <v>0</v>
          </cell>
          <cell r="GV1354">
            <v>0</v>
          </cell>
          <cell r="GW1354">
            <v>0</v>
          </cell>
          <cell r="GX1354">
            <v>0</v>
          </cell>
          <cell r="GZ1354">
            <v>0</v>
          </cell>
          <cell r="HA1354">
            <v>0</v>
          </cell>
          <cell r="HZ1354">
            <v>0</v>
          </cell>
        </row>
        <row r="1355"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N1355">
            <v>0</v>
          </cell>
          <cell r="AP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B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P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X1355">
            <v>0</v>
          </cell>
          <cell r="CY1355">
            <v>0</v>
          </cell>
          <cell r="CZ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Q1355">
            <v>0</v>
          </cell>
          <cell r="GR1355">
            <v>0</v>
          </cell>
          <cell r="GS1355">
            <v>0</v>
          </cell>
          <cell r="GT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Z1355">
            <v>0</v>
          </cell>
          <cell r="HA1355">
            <v>0</v>
          </cell>
          <cell r="HL1355">
            <v>0</v>
          </cell>
          <cell r="HY1355">
            <v>0</v>
          </cell>
          <cell r="HZ1355">
            <v>0</v>
          </cell>
          <cell r="IA1355">
            <v>0</v>
          </cell>
          <cell r="IB1355">
            <v>0</v>
          </cell>
          <cell r="IC1355">
            <v>0</v>
          </cell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</row>
        <row r="1356">
          <cell r="H1356" t="str">
            <v>TRM BVI</v>
          </cell>
          <cell r="U1356">
            <v>0</v>
          </cell>
          <cell r="V1356">
            <v>0</v>
          </cell>
          <cell r="W1356">
            <v>0</v>
          </cell>
          <cell r="X1356">
            <v>1989.91</v>
          </cell>
          <cell r="Y1356">
            <v>0</v>
          </cell>
          <cell r="Z1356">
            <v>1989.91</v>
          </cell>
          <cell r="AN1356">
            <v>0</v>
          </cell>
          <cell r="AP1356">
            <v>0</v>
          </cell>
          <cell r="AR1356" t="str">
            <v>US$ 1.929.00</v>
          </cell>
          <cell r="AS1356" t="str">
            <v>US$ 1.929.0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Z1356">
            <v>0</v>
          </cell>
          <cell r="BD1356" t="str">
            <v>1768,23</v>
          </cell>
          <cell r="BE1356" t="str">
            <v>1768,23</v>
          </cell>
          <cell r="BJ1356">
            <v>0</v>
          </cell>
          <cell r="BK1356">
            <v>1784.6</v>
          </cell>
          <cell r="BL1356">
            <v>1784.6</v>
          </cell>
          <cell r="BM1356">
            <v>1833.8</v>
          </cell>
          <cell r="BN1356">
            <v>1764</v>
          </cell>
          <cell r="BO1356">
            <v>0</v>
          </cell>
          <cell r="BP1356">
            <v>1805.98</v>
          </cell>
          <cell r="BQ1356">
            <v>1805.98</v>
          </cell>
          <cell r="BV1356">
            <v>1772.82</v>
          </cell>
          <cell r="BW1356">
            <v>1772.82</v>
          </cell>
          <cell r="BX1356">
            <v>1797.83</v>
          </cell>
          <cell r="BY1356">
            <v>1797.83</v>
          </cell>
          <cell r="BZ1356">
            <v>1768.19</v>
          </cell>
          <cell r="CA1356">
            <v>0</v>
          </cell>
          <cell r="CB1356">
            <v>0</v>
          </cell>
          <cell r="CC1356">
            <v>0</v>
          </cell>
          <cell r="CD1356">
            <v>1913.98</v>
          </cell>
          <cell r="CE1356">
            <v>1913.98</v>
          </cell>
          <cell r="CF1356">
            <v>1948.51</v>
          </cell>
          <cell r="CG1356">
            <v>1831.64</v>
          </cell>
          <cell r="CH1356">
            <v>1826.31</v>
          </cell>
          <cell r="CI1356">
            <v>1826.31</v>
          </cell>
          <cell r="CJ1356">
            <v>1913.15</v>
          </cell>
          <cell r="CK1356">
            <v>1913.15</v>
          </cell>
          <cell r="CL1356">
            <v>1971.55</v>
          </cell>
          <cell r="CM1356">
            <v>1950.44</v>
          </cell>
          <cell r="CN1356">
            <v>0</v>
          </cell>
          <cell r="CP1356">
            <v>0</v>
          </cell>
          <cell r="CR1356">
            <v>0</v>
          </cell>
          <cell r="CV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1923.02</v>
          </cell>
          <cell r="DM1356">
            <v>1923.02</v>
          </cell>
          <cell r="DN1356">
            <v>0</v>
          </cell>
          <cell r="DO1356">
            <v>0</v>
          </cell>
          <cell r="DQ1356">
            <v>0</v>
          </cell>
          <cell r="DR1356">
            <v>0</v>
          </cell>
          <cell r="DT1356">
            <v>0</v>
          </cell>
          <cell r="DU1356">
            <v>2023.19</v>
          </cell>
          <cell r="DV1356">
            <v>2023.19</v>
          </cell>
          <cell r="DW1356">
            <v>1800.54</v>
          </cell>
          <cell r="DX1356">
            <v>1800.54</v>
          </cell>
          <cell r="DY1356">
            <v>1960.61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  <cell r="FT1356">
            <v>0</v>
          </cell>
          <cell r="FU1356">
            <v>0</v>
          </cell>
          <cell r="FV1356">
            <v>0</v>
          </cell>
          <cell r="FW1356">
            <v>0</v>
          </cell>
          <cell r="FX1356">
            <v>0</v>
          </cell>
          <cell r="FY1356">
            <v>0</v>
          </cell>
          <cell r="FZ1356">
            <v>0</v>
          </cell>
          <cell r="GA1356">
            <v>0</v>
          </cell>
          <cell r="GB1356">
            <v>0</v>
          </cell>
          <cell r="GC1356">
            <v>0</v>
          </cell>
          <cell r="GD1356">
            <v>0</v>
          </cell>
          <cell r="GE1356">
            <v>0</v>
          </cell>
          <cell r="GF1356">
            <v>0</v>
          </cell>
          <cell r="GG1356">
            <v>0</v>
          </cell>
          <cell r="GH1356">
            <v>0</v>
          </cell>
          <cell r="GI1356">
            <v>0</v>
          </cell>
          <cell r="GJ1356">
            <v>0</v>
          </cell>
          <cell r="GK1356">
            <v>0</v>
          </cell>
          <cell r="GL1356">
            <v>0</v>
          </cell>
          <cell r="GM1356">
            <v>0</v>
          </cell>
          <cell r="GQ1356">
            <v>0</v>
          </cell>
          <cell r="GR1356">
            <v>0</v>
          </cell>
          <cell r="GS1356">
            <v>0</v>
          </cell>
          <cell r="GT1356">
            <v>0</v>
          </cell>
          <cell r="GU1356">
            <v>0</v>
          </cell>
          <cell r="GV1356">
            <v>0</v>
          </cell>
          <cell r="GW1356">
            <v>0</v>
          </cell>
          <cell r="GX1356">
            <v>0</v>
          </cell>
          <cell r="GZ1356">
            <v>0</v>
          </cell>
          <cell r="HA1356">
            <v>0</v>
          </cell>
          <cell r="HL1356">
            <v>0</v>
          </cell>
          <cell r="HY1356">
            <v>0</v>
          </cell>
          <cell r="HZ1356">
            <v>0</v>
          </cell>
          <cell r="IA1356">
            <v>0</v>
          </cell>
          <cell r="IB1356">
            <v>0</v>
          </cell>
          <cell r="IC1356">
            <v>0</v>
          </cell>
          <cell r="ID1356">
            <v>0</v>
          </cell>
          <cell r="IE1356">
            <v>0</v>
          </cell>
          <cell r="IF1356">
            <v>0</v>
          </cell>
          <cell r="IG1356">
            <v>0</v>
          </cell>
          <cell r="IH1356">
            <v>0</v>
          </cell>
          <cell r="II1356">
            <v>0</v>
          </cell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N1357">
            <v>0</v>
          </cell>
          <cell r="AP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B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P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X1357">
            <v>0</v>
          </cell>
          <cell r="CY1357">
            <v>0</v>
          </cell>
          <cell r="CZ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Q1357">
            <v>0</v>
          </cell>
          <cell r="GR1357">
            <v>0</v>
          </cell>
          <cell r="GS1357">
            <v>0</v>
          </cell>
          <cell r="GT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Z1357">
            <v>0</v>
          </cell>
          <cell r="HA1357">
            <v>0</v>
          </cell>
          <cell r="HL1357">
            <v>0</v>
          </cell>
          <cell r="HY1357">
            <v>0</v>
          </cell>
          <cell r="HZ1357">
            <v>0</v>
          </cell>
          <cell r="IA1357">
            <v>0</v>
          </cell>
          <cell r="IB1357">
            <v>0</v>
          </cell>
          <cell r="IC1357">
            <v>0</v>
          </cell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</row>
        <row r="1358">
          <cell r="H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N1358">
            <v>0</v>
          </cell>
          <cell r="AP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Z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J1358">
            <v>0</v>
          </cell>
          <cell r="CK1358">
            <v>0</v>
          </cell>
          <cell r="CL1358">
            <v>0</v>
          </cell>
          <cell r="CN1358">
            <v>0</v>
          </cell>
          <cell r="CP1358">
            <v>0</v>
          </cell>
          <cell r="CR1358">
            <v>0</v>
          </cell>
          <cell r="CV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>
            <v>0</v>
          </cell>
          <cell r="FY1358">
            <v>0</v>
          </cell>
          <cell r="FZ1358">
            <v>0</v>
          </cell>
          <cell r="GA1358">
            <v>0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0</v>
          </cell>
          <cell r="GI1358">
            <v>0</v>
          </cell>
          <cell r="GJ1358">
            <v>0</v>
          </cell>
          <cell r="GK1358">
            <v>0</v>
          </cell>
          <cell r="GL1358">
            <v>0</v>
          </cell>
          <cell r="GM1358">
            <v>0</v>
          </cell>
          <cell r="GQ1358">
            <v>0</v>
          </cell>
          <cell r="GR1358">
            <v>0</v>
          </cell>
          <cell r="GS1358">
            <v>0</v>
          </cell>
          <cell r="GT1358">
            <v>0</v>
          </cell>
          <cell r="GU1358">
            <v>0</v>
          </cell>
          <cell r="GV1358">
            <v>0</v>
          </cell>
          <cell r="GW1358">
            <v>0</v>
          </cell>
          <cell r="GX1358">
            <v>0</v>
          </cell>
          <cell r="GZ1358">
            <v>0</v>
          </cell>
          <cell r="HA1358">
            <v>0</v>
          </cell>
          <cell r="HL1358">
            <v>0</v>
          </cell>
          <cell r="HY1358">
            <v>0</v>
          </cell>
          <cell r="HZ1358">
            <v>0</v>
          </cell>
          <cell r="IA1358">
            <v>0</v>
          </cell>
          <cell r="IB1358">
            <v>0</v>
          </cell>
          <cell r="IC1358">
            <v>0</v>
          </cell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28410.859493342297</v>
          </cell>
          <cell r="Y1359">
            <v>0</v>
          </cell>
          <cell r="Z1359">
            <v>28410.859493342297</v>
          </cell>
          <cell r="AA1359">
            <v>0</v>
          </cell>
          <cell r="AB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N1359">
            <v>0</v>
          </cell>
          <cell r="AP1359">
            <v>0</v>
          </cell>
          <cell r="AQ1359">
            <v>0</v>
          </cell>
          <cell r="AR1359">
            <v>3433.41261321</v>
          </cell>
          <cell r="AS1359">
            <v>3433.41261321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B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I1359">
            <v>14152.841422513502</v>
          </cell>
          <cell r="BJ1359">
            <v>14152.841422513502</v>
          </cell>
          <cell r="BK1359">
            <v>13838.0558801016</v>
          </cell>
          <cell r="BL1359">
            <v>12313.683124798001</v>
          </cell>
          <cell r="BM1359">
            <v>11511.341365617998</v>
          </cell>
          <cell r="BN1359">
            <v>9832.9549499999994</v>
          </cell>
          <cell r="BO1359">
            <v>0</v>
          </cell>
          <cell r="BP1359">
            <v>3278.7990582900002</v>
          </cell>
          <cell r="BQ1359">
            <v>3278.7990582900002</v>
          </cell>
          <cell r="BR1359">
            <v>2011.0967554599999</v>
          </cell>
          <cell r="BS1359">
            <v>44.413358510000002</v>
          </cell>
          <cell r="BT1359">
            <v>44.413358510000002</v>
          </cell>
          <cell r="BU1359">
            <v>44.048268196499997</v>
          </cell>
          <cell r="BV1359">
            <v>53.203361330000007</v>
          </cell>
          <cell r="BW1359">
            <v>53.203361330000007</v>
          </cell>
          <cell r="BX1359">
            <v>43.845909519199992</v>
          </cell>
          <cell r="BY1359">
            <v>43.845909519199992</v>
          </cell>
          <cell r="BZ1359">
            <v>37.754056919999996</v>
          </cell>
          <cell r="CA1359">
            <v>16.707956022000001</v>
          </cell>
          <cell r="CB1359">
            <v>16.707956022000001</v>
          </cell>
          <cell r="CC1359">
            <v>11.166106380299999</v>
          </cell>
          <cell r="CD1359">
            <v>4837.1986641439998</v>
          </cell>
          <cell r="CE1359">
            <v>744.23094963999995</v>
          </cell>
          <cell r="CF1359">
            <v>48.217360817599996</v>
          </cell>
          <cell r="CG1359">
            <v>701.54114371480011</v>
          </cell>
          <cell r="CH1359">
            <v>684.7478021311</v>
          </cell>
          <cell r="CI1359">
            <v>689.40136126000004</v>
          </cell>
          <cell r="CJ1359">
            <v>0</v>
          </cell>
          <cell r="CK1359">
            <v>18655.929173</v>
          </cell>
          <cell r="CL1359">
            <v>19067.471230500003</v>
          </cell>
          <cell r="CM1359">
            <v>18701.8719576</v>
          </cell>
          <cell r="CN1359">
            <v>18267.94987</v>
          </cell>
          <cell r="CO1359">
            <v>308.95864479999995</v>
          </cell>
          <cell r="CP1359">
            <v>166532.18290000001</v>
          </cell>
          <cell r="CQ1359">
            <v>166532.18290000001</v>
          </cell>
          <cell r="CR1359">
            <v>23996.8480903692</v>
          </cell>
          <cell r="CS1359">
            <v>23996.8480903692</v>
          </cell>
          <cell r="CT1359">
            <v>23445.285331122002</v>
          </cell>
          <cell r="CU1359">
            <v>23390.494704768</v>
          </cell>
          <cell r="CV1359">
            <v>18637.814285859302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79.96450944</v>
          </cell>
          <cell r="DC1359">
            <v>79.96450944</v>
          </cell>
          <cell r="DD1359">
            <v>88.319220815999998</v>
          </cell>
          <cell r="DE1359">
            <v>0</v>
          </cell>
          <cell r="DF1359">
            <v>0</v>
          </cell>
          <cell r="DG1359">
            <v>0</v>
          </cell>
          <cell r="DH1359">
            <v>71855.593915999998</v>
          </cell>
          <cell r="DI1359">
            <v>0</v>
          </cell>
          <cell r="DJ1359">
            <v>675.72525060880002</v>
          </cell>
          <cell r="DK1359">
            <v>0</v>
          </cell>
          <cell r="DL1359">
            <v>0</v>
          </cell>
          <cell r="DM1359">
            <v>374.80044404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2518.4243203305</v>
          </cell>
          <cell r="DT1359">
            <v>2518.4243203305</v>
          </cell>
          <cell r="DU1359">
            <v>2412.9181215269</v>
          </cell>
          <cell r="DV1359">
            <v>2412.9181215269</v>
          </cell>
          <cell r="DW1359">
            <v>351.26814083760001</v>
          </cell>
          <cell r="DX1359">
            <v>351.26814083760001</v>
          </cell>
          <cell r="DY1359">
            <v>164.64714588109999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  <cell r="FT1359">
            <v>0</v>
          </cell>
          <cell r="FU1359">
            <v>0</v>
          </cell>
          <cell r="FV1359">
            <v>0</v>
          </cell>
          <cell r="FW1359">
            <v>0</v>
          </cell>
          <cell r="FX1359">
            <v>0</v>
          </cell>
          <cell r="FY1359">
            <v>0</v>
          </cell>
          <cell r="FZ1359">
            <v>0</v>
          </cell>
          <cell r="GA1359">
            <v>0</v>
          </cell>
          <cell r="GB1359">
            <v>0</v>
          </cell>
          <cell r="GC1359">
            <v>0</v>
          </cell>
          <cell r="GD1359">
            <v>0</v>
          </cell>
          <cell r="GE1359">
            <v>0</v>
          </cell>
          <cell r="GF1359">
            <v>0</v>
          </cell>
          <cell r="GG1359">
            <v>0</v>
          </cell>
          <cell r="GH1359">
            <v>0</v>
          </cell>
          <cell r="GI1359">
            <v>0</v>
          </cell>
          <cell r="GJ1359">
            <v>0</v>
          </cell>
          <cell r="GK1359">
            <v>0</v>
          </cell>
          <cell r="GL1359">
            <v>0</v>
          </cell>
          <cell r="GM1359">
            <v>0</v>
          </cell>
          <cell r="GN1359">
            <v>0</v>
          </cell>
          <cell r="GO1359">
            <v>0</v>
          </cell>
          <cell r="GQ1359">
            <v>0</v>
          </cell>
          <cell r="GR1359">
            <v>0</v>
          </cell>
          <cell r="GS1359">
            <v>0</v>
          </cell>
          <cell r="GT1359">
            <v>0</v>
          </cell>
          <cell r="GU1359">
            <v>0</v>
          </cell>
          <cell r="GV1359">
            <v>0</v>
          </cell>
          <cell r="GW1359">
            <v>0</v>
          </cell>
          <cell r="GX1359">
            <v>0</v>
          </cell>
          <cell r="GZ1359">
            <v>0</v>
          </cell>
          <cell r="HA1359">
            <v>0</v>
          </cell>
          <cell r="HL1359">
            <v>0</v>
          </cell>
          <cell r="HY1359">
            <v>0</v>
          </cell>
          <cell r="HZ1359">
            <v>0</v>
          </cell>
          <cell r="IA1359">
            <v>0</v>
          </cell>
          <cell r="IB1359">
            <v>0</v>
          </cell>
          <cell r="IC1359">
            <v>0</v>
          </cell>
          <cell r="ID1359">
            <v>0</v>
          </cell>
          <cell r="IE1359">
            <v>0</v>
          </cell>
          <cell r="IF1359">
            <v>0</v>
          </cell>
          <cell r="IG1359">
            <v>0</v>
          </cell>
          <cell r="IH1359">
            <v>0</v>
          </cell>
          <cell r="II1359">
            <v>0</v>
          </cell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N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B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-352.12218375079993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  <cell r="FT1360">
            <v>0</v>
          </cell>
          <cell r="FU1360">
            <v>0</v>
          </cell>
          <cell r="FV1360">
            <v>0</v>
          </cell>
          <cell r="FW1360">
            <v>0</v>
          </cell>
          <cell r="FX1360">
            <v>0</v>
          </cell>
          <cell r="FY1360">
            <v>0</v>
          </cell>
          <cell r="FZ1360">
            <v>0</v>
          </cell>
          <cell r="GA1360">
            <v>0</v>
          </cell>
          <cell r="GB1360">
            <v>0</v>
          </cell>
          <cell r="GC1360">
            <v>0</v>
          </cell>
          <cell r="GD1360">
            <v>0</v>
          </cell>
          <cell r="GE1360">
            <v>0</v>
          </cell>
          <cell r="GF1360">
            <v>0</v>
          </cell>
          <cell r="GG1360">
            <v>0</v>
          </cell>
          <cell r="GH1360">
            <v>0</v>
          </cell>
          <cell r="GI1360">
            <v>0</v>
          </cell>
          <cell r="GJ1360">
            <v>0</v>
          </cell>
          <cell r="GK1360">
            <v>0</v>
          </cell>
          <cell r="GL1360">
            <v>0</v>
          </cell>
          <cell r="GM1360">
            <v>0</v>
          </cell>
          <cell r="GN1360">
            <v>0</v>
          </cell>
          <cell r="GO1360">
            <v>0</v>
          </cell>
          <cell r="GQ1360">
            <v>0</v>
          </cell>
          <cell r="GR1360">
            <v>0</v>
          </cell>
          <cell r="GS1360">
            <v>0</v>
          </cell>
          <cell r="GT1360">
            <v>0</v>
          </cell>
          <cell r="GU1360">
            <v>0</v>
          </cell>
          <cell r="GV1360">
            <v>0</v>
          </cell>
          <cell r="GW1360">
            <v>0</v>
          </cell>
          <cell r="GX1360">
            <v>0</v>
          </cell>
          <cell r="GZ1360">
            <v>0</v>
          </cell>
          <cell r="HA1360">
            <v>0</v>
          </cell>
          <cell r="HL1360">
            <v>0</v>
          </cell>
          <cell r="HY1360">
            <v>0</v>
          </cell>
          <cell r="HZ1360">
            <v>0</v>
          </cell>
          <cell r="IA1360">
            <v>0</v>
          </cell>
          <cell r="IB1360">
            <v>0</v>
          </cell>
          <cell r="IC1360">
            <v>0</v>
          </cell>
          <cell r="ID1360">
            <v>0</v>
          </cell>
          <cell r="IE1360">
            <v>0</v>
          </cell>
          <cell r="IF1360">
            <v>0</v>
          </cell>
          <cell r="IG1360">
            <v>0</v>
          </cell>
          <cell r="IH1360">
            <v>0</v>
          </cell>
          <cell r="II1360">
            <v>0</v>
          </cell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19521.551709220599</v>
          </cell>
          <cell r="Y1361">
            <v>0</v>
          </cell>
          <cell r="Z1361">
            <v>19521.551709220599</v>
          </cell>
          <cell r="AA1361">
            <v>0</v>
          </cell>
          <cell r="AB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N1361">
            <v>0</v>
          </cell>
          <cell r="AP1361">
            <v>0</v>
          </cell>
          <cell r="AQ1361">
            <v>0</v>
          </cell>
          <cell r="AR1361">
            <v>16150.965826830001</v>
          </cell>
          <cell r="AS1361">
            <v>16150.965826830001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B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I1361">
            <v>24023.4124503194</v>
          </cell>
          <cell r="BJ1361">
            <v>24023.4124503194</v>
          </cell>
          <cell r="BK1361">
            <v>22125.880492763601</v>
          </cell>
          <cell r="BL1361">
            <v>20787.721558881996</v>
          </cell>
          <cell r="BM1361">
            <v>20107.716667029999</v>
          </cell>
          <cell r="BN1361">
            <v>17807.520129839999</v>
          </cell>
          <cell r="BO1361">
            <v>0</v>
          </cell>
          <cell r="BP1361">
            <v>5843.9436464800001</v>
          </cell>
          <cell r="BQ1361">
            <v>5843.9436464800001</v>
          </cell>
          <cell r="BR1361">
            <v>5541.9544522799997</v>
          </cell>
          <cell r="BS1361">
            <v>3.9805095100000001</v>
          </cell>
          <cell r="BT1361">
            <v>3.9805095100000001</v>
          </cell>
          <cell r="BU1361">
            <v>462.36133977410003</v>
          </cell>
          <cell r="BV1361">
            <v>0.98669010000000001</v>
          </cell>
          <cell r="BW1361">
            <v>0.98669010000000001</v>
          </cell>
          <cell r="BX1361">
            <v>6.0653390710000004</v>
          </cell>
          <cell r="BY1361">
            <v>6.0653390710000004</v>
          </cell>
          <cell r="BZ1361">
            <v>5.6912731499999998</v>
          </cell>
          <cell r="CA1361">
            <v>0.140295</v>
          </cell>
          <cell r="CB1361">
            <v>0.140295</v>
          </cell>
          <cell r="CC1361">
            <v>9.5368499999999995E-2</v>
          </cell>
          <cell r="CD1361">
            <v>1.9650399999999997</v>
          </cell>
          <cell r="CE1361">
            <v>0.83258130000000008</v>
          </cell>
          <cell r="CF1361">
            <v>591.76837150020003</v>
          </cell>
          <cell r="CG1361">
            <v>0.59528300000000001</v>
          </cell>
          <cell r="CH1361">
            <v>0.54030299999999998</v>
          </cell>
          <cell r="CI1361">
            <v>0.46570905000000001</v>
          </cell>
          <cell r="CJ1361">
            <v>0</v>
          </cell>
          <cell r="CK1361">
            <v>353.93275</v>
          </cell>
          <cell r="CL1361">
            <v>266.15924999999999</v>
          </cell>
          <cell r="CM1361">
            <v>175.53960000000001</v>
          </cell>
          <cell r="CN1361">
            <v>0</v>
          </cell>
          <cell r="CO1361">
            <v>48.308</v>
          </cell>
          <cell r="CP1361">
            <v>49557.25</v>
          </cell>
          <cell r="CQ1361">
            <v>49557.25</v>
          </cell>
          <cell r="CR1361">
            <v>3404.8305045339002</v>
          </cell>
          <cell r="CS1361">
            <v>3404.8305045339002</v>
          </cell>
          <cell r="CT1361">
            <v>3327.6809070585005</v>
          </cell>
          <cell r="CU1361">
            <v>3320.695692234</v>
          </cell>
          <cell r="CV1361">
            <v>3190.9981233648009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2019.8920080384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1561.9567158</v>
          </cell>
          <cell r="DG1361">
            <v>0</v>
          </cell>
          <cell r="DH1361">
            <v>11076.5418805668</v>
          </cell>
          <cell r="DI1361">
            <v>0</v>
          </cell>
          <cell r="DJ1361">
            <v>11076.5418805668</v>
          </cell>
          <cell r="DK1361">
            <v>0</v>
          </cell>
          <cell r="DL1361">
            <v>0</v>
          </cell>
          <cell r="DM1361">
            <v>5645.8670504654001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2136.0637701000001</v>
          </cell>
          <cell r="DV1361">
            <v>2136.0637701000001</v>
          </cell>
          <cell r="DW1361">
            <v>6633.8699101038001</v>
          </cell>
          <cell r="DX1361">
            <v>6633.8699101038001</v>
          </cell>
          <cell r="DY1361">
            <v>0.62739519999999993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  <cell r="FT1361">
            <v>0</v>
          </cell>
          <cell r="FU1361">
            <v>0</v>
          </cell>
          <cell r="FV1361">
            <v>0</v>
          </cell>
          <cell r="FW1361">
            <v>0</v>
          </cell>
          <cell r="FX1361">
            <v>0</v>
          </cell>
          <cell r="FY1361">
            <v>0</v>
          </cell>
          <cell r="FZ1361">
            <v>0</v>
          </cell>
          <cell r="GA1361">
            <v>0</v>
          </cell>
          <cell r="GB1361">
            <v>0</v>
          </cell>
          <cell r="GC1361">
            <v>0</v>
          </cell>
          <cell r="GD1361">
            <v>0</v>
          </cell>
          <cell r="GE1361">
            <v>0</v>
          </cell>
          <cell r="GF1361">
            <v>0</v>
          </cell>
          <cell r="GG1361">
            <v>0</v>
          </cell>
          <cell r="GH1361">
            <v>0</v>
          </cell>
          <cell r="GI1361">
            <v>0</v>
          </cell>
          <cell r="GJ1361">
            <v>0</v>
          </cell>
          <cell r="GK1361">
            <v>0</v>
          </cell>
          <cell r="GL1361">
            <v>0</v>
          </cell>
          <cell r="GM1361">
            <v>0</v>
          </cell>
          <cell r="GN1361">
            <v>0</v>
          </cell>
          <cell r="GO1361">
            <v>0</v>
          </cell>
          <cell r="GQ1361">
            <v>0</v>
          </cell>
          <cell r="GR1361">
            <v>0</v>
          </cell>
          <cell r="GS1361">
            <v>0</v>
          </cell>
          <cell r="GT1361">
            <v>0</v>
          </cell>
          <cell r="GU1361">
            <v>0</v>
          </cell>
          <cell r="GV1361">
            <v>0</v>
          </cell>
          <cell r="GW1361">
            <v>0</v>
          </cell>
          <cell r="GX1361">
            <v>0</v>
          </cell>
          <cell r="GZ1361">
            <v>0</v>
          </cell>
          <cell r="HA1361">
            <v>0</v>
          </cell>
          <cell r="HL1361">
            <v>0</v>
          </cell>
          <cell r="HY1361">
            <v>0</v>
          </cell>
          <cell r="HZ1361">
            <v>0</v>
          </cell>
          <cell r="IA1361">
            <v>0</v>
          </cell>
          <cell r="IB1361">
            <v>0</v>
          </cell>
          <cell r="IC1361">
            <v>0</v>
          </cell>
          <cell r="ID1361">
            <v>0</v>
          </cell>
          <cell r="IE1361">
            <v>0</v>
          </cell>
          <cell r="IF1361">
            <v>0</v>
          </cell>
          <cell r="IG1361">
            <v>0</v>
          </cell>
          <cell r="IH1361">
            <v>0</v>
          </cell>
          <cell r="II1361">
            <v>0</v>
          </cell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109.12218710250001</v>
          </cell>
          <cell r="Y1362">
            <v>0</v>
          </cell>
          <cell r="Z1362">
            <v>109.12218710250001</v>
          </cell>
          <cell r="AA1362">
            <v>0</v>
          </cell>
          <cell r="AB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N1362">
            <v>0</v>
          </cell>
          <cell r="AP1362">
            <v>0</v>
          </cell>
          <cell r="AQ1362">
            <v>0</v>
          </cell>
          <cell r="AR1362">
            <v>131.68787246999997</v>
          </cell>
          <cell r="AS1362">
            <v>131.68787246999997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B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I1362">
            <v>11.2610163891</v>
          </cell>
          <cell r="BJ1362">
            <v>11.2610163891</v>
          </cell>
          <cell r="BK1362">
            <v>10.717059585399999</v>
          </cell>
          <cell r="BL1362">
            <v>10.680313465999999</v>
          </cell>
          <cell r="BM1362">
            <v>10.974761197999999</v>
          </cell>
          <cell r="BN1362">
            <v>6.7000424399999998</v>
          </cell>
          <cell r="BO1362">
            <v>0</v>
          </cell>
          <cell r="BP1362">
            <v>0</v>
          </cell>
          <cell r="BQ1362">
            <v>0</v>
          </cell>
          <cell r="BR1362">
            <v>426.94611051999999</v>
          </cell>
          <cell r="BS1362">
            <v>130.15292177000001</v>
          </cell>
          <cell r="BT1362">
            <v>130.15292177000001</v>
          </cell>
          <cell r="BU1362">
            <v>89.057781366099988</v>
          </cell>
          <cell r="BV1362">
            <v>6.3978408299999998</v>
          </cell>
          <cell r="BW1362">
            <v>6.3978408299999998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25.335353260000002</v>
          </cell>
          <cell r="CF1362">
            <v>89.958049761099986</v>
          </cell>
          <cell r="CG1362">
            <v>23.805825080000002</v>
          </cell>
          <cell r="CH1362">
            <v>23.407726969999999</v>
          </cell>
          <cell r="CI1362">
            <v>23.736551070000001</v>
          </cell>
          <cell r="CJ1362">
            <v>0</v>
          </cell>
          <cell r="CK1362">
            <v>23640.794550000002</v>
          </cell>
          <cell r="CL1362">
            <v>25565.088849999996</v>
          </cell>
          <cell r="CM1362">
            <v>24043.07388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10.820109390000001</v>
          </cell>
          <cell r="CS1362">
            <v>10.820109390000001</v>
          </cell>
          <cell r="CT1362">
            <v>10.577795849999999</v>
          </cell>
          <cell r="CU1362">
            <v>10.5531834</v>
          </cell>
          <cell r="CV1362">
            <v>10.191618570000001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4.5612595199999992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4.5989198</v>
          </cell>
          <cell r="DI1362">
            <v>0</v>
          </cell>
          <cell r="DJ1362">
            <v>4.5989198</v>
          </cell>
          <cell r="DK1362">
            <v>0</v>
          </cell>
          <cell r="DL1362">
            <v>0</v>
          </cell>
          <cell r="DM1362">
            <v>3.8268097999999999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3.5830746000000002</v>
          </cell>
          <cell r="DX1362">
            <v>3.5830746000000002</v>
          </cell>
          <cell r="DY1362">
            <v>3.1369760000000002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  <cell r="FT1362">
            <v>0</v>
          </cell>
          <cell r="FU1362">
            <v>0</v>
          </cell>
          <cell r="FV1362">
            <v>0</v>
          </cell>
          <cell r="FW1362">
            <v>0</v>
          </cell>
          <cell r="FX1362">
            <v>0</v>
          </cell>
          <cell r="FY1362">
            <v>0</v>
          </cell>
          <cell r="FZ1362">
            <v>0</v>
          </cell>
          <cell r="GA1362">
            <v>0</v>
          </cell>
          <cell r="GB1362">
            <v>0</v>
          </cell>
          <cell r="GC1362">
            <v>0</v>
          </cell>
          <cell r="GD1362">
            <v>0</v>
          </cell>
          <cell r="GE1362">
            <v>0</v>
          </cell>
          <cell r="GF1362">
            <v>0</v>
          </cell>
          <cell r="GG1362">
            <v>0</v>
          </cell>
          <cell r="GH1362">
            <v>0</v>
          </cell>
          <cell r="GI1362">
            <v>0</v>
          </cell>
          <cell r="GJ1362">
            <v>0</v>
          </cell>
          <cell r="GK1362">
            <v>0</v>
          </cell>
          <cell r="GL1362">
            <v>0</v>
          </cell>
          <cell r="GM1362">
            <v>0</v>
          </cell>
          <cell r="GN1362">
            <v>0</v>
          </cell>
          <cell r="GO1362">
            <v>0</v>
          </cell>
          <cell r="GQ1362">
            <v>0</v>
          </cell>
          <cell r="GR1362">
            <v>0</v>
          </cell>
          <cell r="GS1362">
            <v>0</v>
          </cell>
          <cell r="GT1362">
            <v>0</v>
          </cell>
          <cell r="GU1362">
            <v>0</v>
          </cell>
          <cell r="GV1362">
            <v>0</v>
          </cell>
          <cell r="GW1362">
            <v>0</v>
          </cell>
          <cell r="GX1362">
            <v>0</v>
          </cell>
          <cell r="GZ1362">
            <v>0</v>
          </cell>
          <cell r="HA1362">
            <v>0</v>
          </cell>
          <cell r="HL1362">
            <v>0</v>
          </cell>
          <cell r="HY1362">
            <v>0</v>
          </cell>
          <cell r="HZ1362">
            <v>0</v>
          </cell>
          <cell r="IA1362">
            <v>0</v>
          </cell>
          <cell r="IB1362">
            <v>0</v>
          </cell>
          <cell r="IC1362">
            <v>0</v>
          </cell>
          <cell r="ID1362">
            <v>0</v>
          </cell>
          <cell r="IE1362">
            <v>0</v>
          </cell>
          <cell r="IF1362">
            <v>0</v>
          </cell>
          <cell r="IG1362">
            <v>0</v>
          </cell>
          <cell r="IH1362">
            <v>0</v>
          </cell>
          <cell r="II1362">
            <v>0</v>
          </cell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N1363">
            <v>0</v>
          </cell>
          <cell r="AP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B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P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X1363">
            <v>0</v>
          </cell>
          <cell r="CY1363">
            <v>0</v>
          </cell>
          <cell r="CZ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  <cell r="FT1363">
            <v>0</v>
          </cell>
          <cell r="FU1363">
            <v>0</v>
          </cell>
          <cell r="FV1363">
            <v>0</v>
          </cell>
          <cell r="FW1363">
            <v>0</v>
          </cell>
          <cell r="FX1363">
            <v>0</v>
          </cell>
          <cell r="FY1363">
            <v>0</v>
          </cell>
          <cell r="FZ1363">
            <v>0</v>
          </cell>
          <cell r="GA1363">
            <v>0</v>
          </cell>
          <cell r="GB1363">
            <v>0</v>
          </cell>
          <cell r="GC1363">
            <v>0</v>
          </cell>
          <cell r="GD1363">
            <v>0</v>
          </cell>
          <cell r="GE1363">
            <v>0</v>
          </cell>
          <cell r="GF1363">
            <v>0</v>
          </cell>
          <cell r="GG1363">
            <v>0</v>
          </cell>
          <cell r="GH1363">
            <v>0</v>
          </cell>
          <cell r="GI1363">
            <v>0</v>
          </cell>
          <cell r="GJ1363">
            <v>0</v>
          </cell>
          <cell r="GK1363">
            <v>0</v>
          </cell>
          <cell r="GL1363">
            <v>0</v>
          </cell>
          <cell r="GM1363">
            <v>0</v>
          </cell>
          <cell r="GN1363">
            <v>0</v>
          </cell>
          <cell r="GO1363">
            <v>0</v>
          </cell>
          <cell r="GQ1363">
            <v>0</v>
          </cell>
          <cell r="GR1363">
            <v>0</v>
          </cell>
          <cell r="GS1363">
            <v>0</v>
          </cell>
          <cell r="GT1363">
            <v>0</v>
          </cell>
          <cell r="GU1363">
            <v>0</v>
          </cell>
          <cell r="GV1363">
            <v>0</v>
          </cell>
          <cell r="GW1363">
            <v>0</v>
          </cell>
          <cell r="GX1363">
            <v>0</v>
          </cell>
          <cell r="GZ1363">
            <v>0</v>
          </cell>
          <cell r="HA1363">
            <v>0</v>
          </cell>
          <cell r="HL1363">
            <v>0</v>
          </cell>
          <cell r="HY1363">
            <v>0</v>
          </cell>
          <cell r="HZ1363">
            <v>0</v>
          </cell>
          <cell r="IA1363">
            <v>0</v>
          </cell>
          <cell r="IB1363">
            <v>0</v>
          </cell>
          <cell r="IC1363">
            <v>0</v>
          </cell>
          <cell r="ID1363">
            <v>0</v>
          </cell>
          <cell r="IE1363">
            <v>0</v>
          </cell>
          <cell r="IF1363">
            <v>0</v>
          </cell>
          <cell r="IG1363">
            <v>0</v>
          </cell>
          <cell r="IH1363">
            <v>0</v>
          </cell>
          <cell r="II1363">
            <v>0</v>
          </cell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N1364">
            <v>0</v>
          </cell>
          <cell r="AP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B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P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X1364">
            <v>0</v>
          </cell>
          <cell r="CY1364">
            <v>0</v>
          </cell>
          <cell r="CZ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  <cell r="FT1364">
            <v>0</v>
          </cell>
          <cell r="FU1364">
            <v>0</v>
          </cell>
          <cell r="FV1364">
            <v>0</v>
          </cell>
          <cell r="FW1364">
            <v>0</v>
          </cell>
          <cell r="FX1364">
            <v>0</v>
          </cell>
          <cell r="FY1364">
            <v>0</v>
          </cell>
          <cell r="FZ1364">
            <v>0</v>
          </cell>
          <cell r="GA1364">
            <v>0</v>
          </cell>
          <cell r="GB1364">
            <v>0</v>
          </cell>
          <cell r="GC1364">
            <v>0</v>
          </cell>
          <cell r="GD1364">
            <v>0</v>
          </cell>
          <cell r="GE1364">
            <v>0</v>
          </cell>
          <cell r="GF1364">
            <v>0</v>
          </cell>
          <cell r="GG1364">
            <v>0</v>
          </cell>
          <cell r="GH1364">
            <v>0</v>
          </cell>
          <cell r="GI1364">
            <v>0</v>
          </cell>
          <cell r="GJ1364">
            <v>0</v>
          </cell>
          <cell r="GK1364">
            <v>0</v>
          </cell>
          <cell r="GL1364">
            <v>0</v>
          </cell>
          <cell r="GM1364">
            <v>0</v>
          </cell>
          <cell r="GN1364">
            <v>0</v>
          </cell>
          <cell r="GO1364">
            <v>0</v>
          </cell>
          <cell r="GQ1364">
            <v>0</v>
          </cell>
          <cell r="GR1364">
            <v>0</v>
          </cell>
          <cell r="GS1364">
            <v>0</v>
          </cell>
          <cell r="GT1364">
            <v>0</v>
          </cell>
          <cell r="GU1364">
            <v>0</v>
          </cell>
          <cell r="GV1364">
            <v>0</v>
          </cell>
          <cell r="GW1364">
            <v>0</v>
          </cell>
          <cell r="GX1364">
            <v>0</v>
          </cell>
          <cell r="GZ1364">
            <v>0</v>
          </cell>
          <cell r="HA1364">
            <v>0</v>
          </cell>
          <cell r="HL1364">
            <v>0</v>
          </cell>
          <cell r="HY1364">
            <v>0</v>
          </cell>
          <cell r="HZ1364">
            <v>0</v>
          </cell>
          <cell r="IA1364">
            <v>0</v>
          </cell>
          <cell r="IB1364">
            <v>0</v>
          </cell>
          <cell r="IC1364">
            <v>0</v>
          </cell>
          <cell r="ID1364">
            <v>0</v>
          </cell>
          <cell r="IE1364">
            <v>0</v>
          </cell>
          <cell r="IF1364">
            <v>0</v>
          </cell>
          <cell r="IG1364">
            <v>0</v>
          </cell>
          <cell r="IH1364">
            <v>0</v>
          </cell>
          <cell r="II1364">
            <v>0</v>
          </cell>
        </row>
        <row r="1365">
          <cell r="H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N1365">
            <v>0</v>
          </cell>
          <cell r="AP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Z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J1365">
            <v>0</v>
          </cell>
          <cell r="CK1365">
            <v>0</v>
          </cell>
          <cell r="CL1365">
            <v>0</v>
          </cell>
          <cell r="CN1365">
            <v>0</v>
          </cell>
          <cell r="CP1365">
            <v>0</v>
          </cell>
          <cell r="CR1365">
            <v>0</v>
          </cell>
          <cell r="CV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  <cell r="FT1365">
            <v>0</v>
          </cell>
          <cell r="FU1365">
            <v>0</v>
          </cell>
          <cell r="FV1365">
            <v>0</v>
          </cell>
          <cell r="FW1365">
            <v>0</v>
          </cell>
          <cell r="FX1365">
            <v>0</v>
          </cell>
          <cell r="FY1365">
            <v>0</v>
          </cell>
          <cell r="FZ1365">
            <v>0</v>
          </cell>
          <cell r="GA1365">
            <v>0</v>
          </cell>
          <cell r="GB1365">
            <v>0</v>
          </cell>
          <cell r="GC1365">
            <v>0</v>
          </cell>
          <cell r="GD1365">
            <v>0</v>
          </cell>
          <cell r="GE1365">
            <v>0</v>
          </cell>
          <cell r="GF1365">
            <v>0</v>
          </cell>
          <cell r="GG1365">
            <v>0</v>
          </cell>
          <cell r="GH1365">
            <v>0</v>
          </cell>
          <cell r="GI1365">
            <v>0</v>
          </cell>
          <cell r="GJ1365">
            <v>0</v>
          </cell>
          <cell r="GK1365">
            <v>0</v>
          </cell>
          <cell r="GL1365">
            <v>0</v>
          </cell>
          <cell r="GM1365">
            <v>0</v>
          </cell>
          <cell r="GQ1365">
            <v>0</v>
          </cell>
          <cell r="GR1365">
            <v>0</v>
          </cell>
          <cell r="GS1365">
            <v>0</v>
          </cell>
          <cell r="GT1365">
            <v>0</v>
          </cell>
          <cell r="GU1365">
            <v>0</v>
          </cell>
          <cell r="GV1365">
            <v>0</v>
          </cell>
          <cell r="GW1365">
            <v>0</v>
          </cell>
          <cell r="GX1365">
            <v>0</v>
          </cell>
          <cell r="GZ1365">
            <v>0</v>
          </cell>
          <cell r="HA1365">
            <v>0</v>
          </cell>
          <cell r="HL1365">
            <v>0</v>
          </cell>
          <cell r="HY1365">
            <v>0</v>
          </cell>
          <cell r="HZ1365">
            <v>0</v>
          </cell>
          <cell r="IA1365">
            <v>0</v>
          </cell>
          <cell r="IB1365">
            <v>0</v>
          </cell>
          <cell r="IC1365">
            <v>0</v>
          </cell>
          <cell r="ID1365">
            <v>0</v>
          </cell>
          <cell r="IE1365">
            <v>0</v>
          </cell>
          <cell r="IF1365">
            <v>0</v>
          </cell>
          <cell r="IG1365">
            <v>0</v>
          </cell>
          <cell r="IH1365">
            <v>0</v>
          </cell>
          <cell r="II1365">
            <v>0</v>
          </cell>
        </row>
        <row r="1366"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N1366">
            <v>0</v>
          </cell>
          <cell r="AP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B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P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X1366">
            <v>0</v>
          </cell>
          <cell r="CY1366">
            <v>0</v>
          </cell>
          <cell r="CZ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  <cell r="FT1366">
            <v>0</v>
          </cell>
          <cell r="FU1366">
            <v>0</v>
          </cell>
          <cell r="FV1366">
            <v>0</v>
          </cell>
          <cell r="FW1366">
            <v>0</v>
          </cell>
          <cell r="FX1366">
            <v>0</v>
          </cell>
          <cell r="FY1366">
            <v>0</v>
          </cell>
          <cell r="FZ1366">
            <v>0</v>
          </cell>
          <cell r="GA1366">
            <v>0</v>
          </cell>
          <cell r="GB1366">
            <v>0</v>
          </cell>
          <cell r="GC1366">
            <v>0</v>
          </cell>
          <cell r="GD1366">
            <v>0</v>
          </cell>
          <cell r="GE1366">
            <v>0</v>
          </cell>
          <cell r="GF1366">
            <v>0</v>
          </cell>
          <cell r="GG1366">
            <v>0</v>
          </cell>
          <cell r="GH1366">
            <v>0</v>
          </cell>
          <cell r="GI1366">
            <v>0</v>
          </cell>
          <cell r="GJ1366">
            <v>0</v>
          </cell>
          <cell r="GK1366">
            <v>0</v>
          </cell>
          <cell r="GL1366">
            <v>0</v>
          </cell>
          <cell r="GM1366">
            <v>0</v>
          </cell>
          <cell r="GN1366">
            <v>0</v>
          </cell>
          <cell r="GO1366">
            <v>0</v>
          </cell>
          <cell r="GQ1366">
            <v>0</v>
          </cell>
          <cell r="GR1366">
            <v>0</v>
          </cell>
          <cell r="GS1366">
            <v>0</v>
          </cell>
          <cell r="GT1366">
            <v>0</v>
          </cell>
          <cell r="GU1366">
            <v>0</v>
          </cell>
          <cell r="GV1366">
            <v>0</v>
          </cell>
          <cell r="GW1366">
            <v>0</v>
          </cell>
          <cell r="GX1366">
            <v>0</v>
          </cell>
          <cell r="GZ1366">
            <v>0</v>
          </cell>
          <cell r="HA1366">
            <v>0</v>
          </cell>
          <cell r="HL1366">
            <v>0</v>
          </cell>
          <cell r="HY1366">
            <v>0</v>
          </cell>
          <cell r="HZ1366">
            <v>0</v>
          </cell>
          <cell r="IA1366">
            <v>0</v>
          </cell>
          <cell r="IB1366">
            <v>0</v>
          </cell>
          <cell r="IC1366">
            <v>0</v>
          </cell>
          <cell r="ID1366">
            <v>0</v>
          </cell>
          <cell r="IE1366">
            <v>0</v>
          </cell>
          <cell r="IF1366">
            <v>0</v>
          </cell>
          <cell r="IG1366">
            <v>0</v>
          </cell>
          <cell r="IH1366">
            <v>0</v>
          </cell>
          <cell r="II1366">
            <v>0</v>
          </cell>
        </row>
        <row r="1367"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N1367">
            <v>0</v>
          </cell>
          <cell r="AP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B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P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X1367">
            <v>0</v>
          </cell>
          <cell r="CY1367">
            <v>0</v>
          </cell>
          <cell r="CZ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  <cell r="FT1367">
            <v>0</v>
          </cell>
          <cell r="FU1367">
            <v>0</v>
          </cell>
          <cell r="FV1367">
            <v>0</v>
          </cell>
          <cell r="FW1367">
            <v>0</v>
          </cell>
          <cell r="FX1367">
            <v>0</v>
          </cell>
          <cell r="FY1367">
            <v>0</v>
          </cell>
          <cell r="FZ1367">
            <v>0</v>
          </cell>
          <cell r="GA1367">
            <v>0</v>
          </cell>
          <cell r="GB1367">
            <v>0</v>
          </cell>
          <cell r="GC1367">
            <v>0</v>
          </cell>
          <cell r="GD1367">
            <v>0</v>
          </cell>
          <cell r="GE1367">
            <v>0</v>
          </cell>
          <cell r="GF1367">
            <v>0</v>
          </cell>
          <cell r="GG1367">
            <v>0</v>
          </cell>
          <cell r="GH1367">
            <v>0</v>
          </cell>
          <cell r="GI1367">
            <v>0</v>
          </cell>
          <cell r="GJ1367">
            <v>0</v>
          </cell>
          <cell r="GK1367">
            <v>0</v>
          </cell>
          <cell r="GL1367">
            <v>0</v>
          </cell>
          <cell r="GM1367">
            <v>0</v>
          </cell>
          <cell r="GN1367">
            <v>0</v>
          </cell>
          <cell r="GO1367">
            <v>0</v>
          </cell>
          <cell r="GQ1367">
            <v>0</v>
          </cell>
          <cell r="GR1367">
            <v>0</v>
          </cell>
          <cell r="GS1367">
            <v>0</v>
          </cell>
          <cell r="GT1367">
            <v>0</v>
          </cell>
          <cell r="GU1367">
            <v>0</v>
          </cell>
          <cell r="GV1367">
            <v>0</v>
          </cell>
          <cell r="GW1367">
            <v>0</v>
          </cell>
          <cell r="GX1367">
            <v>0</v>
          </cell>
          <cell r="GZ1367">
            <v>0</v>
          </cell>
          <cell r="HA1367">
            <v>0</v>
          </cell>
          <cell r="HL1367">
            <v>0</v>
          </cell>
          <cell r="HY1367">
            <v>0</v>
          </cell>
          <cell r="HZ1367">
            <v>0</v>
          </cell>
          <cell r="IA1367">
            <v>0</v>
          </cell>
          <cell r="IB1367">
            <v>0</v>
          </cell>
          <cell r="IC1367">
            <v>0</v>
          </cell>
          <cell r="ID1367">
            <v>0</v>
          </cell>
          <cell r="IE1367">
            <v>0</v>
          </cell>
          <cell r="IF1367">
            <v>0</v>
          </cell>
          <cell r="IG1367">
            <v>0</v>
          </cell>
          <cell r="IH1367">
            <v>0</v>
          </cell>
          <cell r="II1367">
            <v>0</v>
          </cell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N1368">
            <v>0</v>
          </cell>
          <cell r="AP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B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P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X1368">
            <v>0</v>
          </cell>
          <cell r="CY1368">
            <v>0</v>
          </cell>
          <cell r="CZ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</row>
        <row r="1369">
          <cell r="H1369" t="str">
            <v>BALANCE GENERAL  CONTABLE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N1369">
            <v>0</v>
          </cell>
          <cell r="AP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B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P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X1369">
            <v>0</v>
          </cell>
          <cell r="CY1369">
            <v>0</v>
          </cell>
          <cell r="CZ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  <cell r="FT1369">
            <v>0</v>
          </cell>
          <cell r="FU1369">
            <v>0</v>
          </cell>
          <cell r="FV1369">
            <v>0</v>
          </cell>
          <cell r="FW1369">
            <v>0</v>
          </cell>
          <cell r="FX1369">
            <v>0</v>
          </cell>
          <cell r="FY1369">
            <v>0</v>
          </cell>
          <cell r="FZ1369">
            <v>0</v>
          </cell>
          <cell r="GA1369">
            <v>0</v>
          </cell>
          <cell r="GB1369">
            <v>0</v>
          </cell>
          <cell r="GC1369">
            <v>0</v>
          </cell>
          <cell r="GD1369">
            <v>0</v>
          </cell>
          <cell r="GE1369">
            <v>0</v>
          </cell>
          <cell r="GF1369">
            <v>0</v>
          </cell>
          <cell r="GG1369">
            <v>0</v>
          </cell>
          <cell r="GH1369">
            <v>0</v>
          </cell>
          <cell r="GI1369">
            <v>0</v>
          </cell>
          <cell r="GJ1369">
            <v>0</v>
          </cell>
          <cell r="GK1369">
            <v>0</v>
          </cell>
          <cell r="GL1369">
            <v>0</v>
          </cell>
          <cell r="GM1369">
            <v>0</v>
          </cell>
          <cell r="GQ1369">
            <v>0</v>
          </cell>
          <cell r="GR1369">
            <v>0</v>
          </cell>
          <cell r="GS1369">
            <v>0</v>
          </cell>
          <cell r="GT1369">
            <v>0</v>
          </cell>
          <cell r="GU1369">
            <v>0</v>
          </cell>
          <cell r="GV1369">
            <v>0</v>
          </cell>
          <cell r="GW1369">
            <v>0</v>
          </cell>
          <cell r="GX1369">
            <v>0</v>
          </cell>
          <cell r="GZ1369">
            <v>0</v>
          </cell>
          <cell r="HA1369">
            <v>0</v>
          </cell>
          <cell r="HL1369">
            <v>0</v>
          </cell>
          <cell r="HY1369">
            <v>0</v>
          </cell>
          <cell r="HZ1369">
            <v>0</v>
          </cell>
        </row>
        <row r="1370">
          <cell r="H1370" t="str">
            <v>MM Col$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A1370">
            <v>0</v>
          </cell>
          <cell r="AB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Y1370">
            <v>0</v>
          </cell>
          <cell r="BB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I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DV1370">
            <v>0</v>
          </cell>
          <cell r="HL1370">
            <v>0</v>
          </cell>
          <cell r="HY1370">
            <v>0</v>
          </cell>
          <cell r="IA1370">
            <v>0</v>
          </cell>
          <cell r="IB1370">
            <v>0</v>
          </cell>
          <cell r="IC1370">
            <v>0</v>
          </cell>
          <cell r="ID1370">
            <v>0</v>
          </cell>
          <cell r="IE1370">
            <v>0</v>
          </cell>
          <cell r="IF1370">
            <v>0</v>
          </cell>
          <cell r="IG1370">
            <v>0</v>
          </cell>
          <cell r="IH1370">
            <v>0</v>
          </cell>
          <cell r="II1370">
            <v>0</v>
          </cell>
        </row>
        <row r="1371"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AA1371">
            <v>0</v>
          </cell>
          <cell r="AB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Y1371">
            <v>0</v>
          </cell>
          <cell r="BB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I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DV1371">
            <v>0</v>
          </cell>
          <cell r="GN1371">
            <v>0</v>
          </cell>
          <cell r="HL1371">
            <v>0</v>
          </cell>
          <cell r="HY1371">
            <v>0</v>
          </cell>
          <cell r="IA1371">
            <v>0</v>
          </cell>
          <cell r="IB1371">
            <v>0</v>
          </cell>
          <cell r="IC1371">
            <v>0</v>
          </cell>
          <cell r="ID1371">
            <v>0</v>
          </cell>
          <cell r="IE1371">
            <v>0</v>
          </cell>
          <cell r="IF1371">
            <v>0</v>
          </cell>
          <cell r="IG1371">
            <v>0</v>
          </cell>
          <cell r="IH1371">
            <v>0</v>
          </cell>
          <cell r="II1371">
            <v>0</v>
          </cell>
        </row>
        <row r="1372"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AA1372">
            <v>0</v>
          </cell>
          <cell r="AB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Y1372">
            <v>0</v>
          </cell>
          <cell r="BB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I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GN1372">
            <v>0</v>
          </cell>
          <cell r="HL1372">
            <v>0</v>
          </cell>
          <cell r="HY1372">
            <v>0</v>
          </cell>
          <cell r="IA1372">
            <v>0</v>
          </cell>
          <cell r="IB1372">
            <v>0</v>
          </cell>
          <cell r="IC1372">
            <v>0</v>
          </cell>
          <cell r="ID1372">
            <v>0</v>
          </cell>
          <cell r="IE1372">
            <v>0</v>
          </cell>
          <cell r="IF1372">
            <v>0</v>
          </cell>
          <cell r="IG1372">
            <v>0</v>
          </cell>
          <cell r="IH1372">
            <v>0</v>
          </cell>
          <cell r="II1372">
            <v>0</v>
          </cell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AA1373">
            <v>0</v>
          </cell>
          <cell r="AB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Y1373">
            <v>0</v>
          </cell>
          <cell r="BB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I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EH1373">
            <v>0</v>
          </cell>
          <cell r="EI1373" t="str">
            <v>JULIO</v>
          </cell>
          <cell r="EJ1373" t="str">
            <v>JULIO</v>
          </cell>
          <cell r="GN1373">
            <v>0</v>
          </cell>
          <cell r="HL1373">
            <v>0</v>
          </cell>
          <cell r="HY1373">
            <v>0</v>
          </cell>
          <cell r="IA1373">
            <v>0</v>
          </cell>
          <cell r="IB1373">
            <v>0</v>
          </cell>
          <cell r="IC1373">
            <v>0</v>
          </cell>
          <cell r="ID1373">
            <v>0</v>
          </cell>
          <cell r="IE1373">
            <v>0</v>
          </cell>
          <cell r="IF1373">
            <v>0</v>
          </cell>
          <cell r="IG1373">
            <v>0</v>
          </cell>
          <cell r="IH1373">
            <v>0</v>
          </cell>
          <cell r="II1373">
            <v>0</v>
          </cell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V1374">
            <v>0</v>
          </cell>
          <cell r="X1374">
            <v>0</v>
          </cell>
          <cell r="AA1374">
            <v>0</v>
          </cell>
          <cell r="AB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N1374">
            <v>0</v>
          </cell>
          <cell r="AP1374">
            <v>0</v>
          </cell>
          <cell r="AR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B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I1374">
            <v>0</v>
          </cell>
          <cell r="BJ1374">
            <v>836.12691273000007</v>
          </cell>
          <cell r="BK1374">
            <v>836.12691273000007</v>
          </cell>
          <cell r="BL1374">
            <v>1930.1706981499999</v>
          </cell>
          <cell r="BN1374">
            <v>519.92689309000002</v>
          </cell>
          <cell r="BO1374">
            <v>519.92689309000002</v>
          </cell>
          <cell r="BP1374">
            <v>293.28370236000001</v>
          </cell>
          <cell r="BQ1374">
            <v>1488.949752</v>
          </cell>
          <cell r="BR1374">
            <v>633.36</v>
          </cell>
          <cell r="BS1374">
            <v>805.5</v>
          </cell>
          <cell r="BT1374">
            <v>944.05</v>
          </cell>
          <cell r="BU1374">
            <v>1301.71</v>
          </cell>
          <cell r="BV1374">
            <v>1404.32</v>
          </cell>
          <cell r="BW1374">
            <v>1215.7</v>
          </cell>
          <cell r="BX1374">
            <v>626.21</v>
          </cell>
          <cell r="BY1374">
            <v>261.33999999999997</v>
          </cell>
          <cell r="BZ1374">
            <v>497.3</v>
          </cell>
          <cell r="CA1374">
            <v>519.92689309000002</v>
          </cell>
          <cell r="CB1374">
            <v>1111.26</v>
          </cell>
          <cell r="CC1374">
            <v>303.77</v>
          </cell>
          <cell r="CD1374">
            <v>500.76</v>
          </cell>
          <cell r="CE1374">
            <v>667.7</v>
          </cell>
          <cell r="CF1374">
            <v>1311.84</v>
          </cell>
          <cell r="CG1374">
            <v>3297.37</v>
          </cell>
          <cell r="CH1374">
            <v>3195.91</v>
          </cell>
          <cell r="CI1374">
            <v>1456.08</v>
          </cell>
          <cell r="CJ1374">
            <v>15245.81</v>
          </cell>
          <cell r="CK1374">
            <v>878.08</v>
          </cell>
          <cell r="CL1374">
            <v>631.01</v>
          </cell>
          <cell r="CM1374">
            <v>437.7</v>
          </cell>
          <cell r="CN1374">
            <v>562.03</v>
          </cell>
          <cell r="CO1374">
            <v>381.01</v>
          </cell>
          <cell r="CP1374">
            <v>646.65</v>
          </cell>
          <cell r="CQ1374">
            <v>646.65</v>
          </cell>
          <cell r="CR1374">
            <v>1027.97</v>
          </cell>
          <cell r="CS1374">
            <v>1027.97</v>
          </cell>
          <cell r="CT1374">
            <v>446.06</v>
          </cell>
          <cell r="CU1374">
            <v>643.29</v>
          </cell>
          <cell r="CV1374">
            <v>615.42999999999995</v>
          </cell>
          <cell r="CW1374">
            <v>799.58</v>
          </cell>
          <cell r="CX1374">
            <v>1068.77</v>
          </cell>
          <cell r="CY1374">
            <v>1068.77</v>
          </cell>
          <cell r="CZ1374">
            <v>2045.66</v>
          </cell>
          <cell r="DA1374">
            <v>420.3</v>
          </cell>
          <cell r="DB1374">
            <v>596.13</v>
          </cell>
          <cell r="DC1374">
            <v>596.13</v>
          </cell>
          <cell r="DD1374">
            <v>516.84</v>
          </cell>
          <cell r="DE1374">
            <v>986.81</v>
          </cell>
          <cell r="DF1374">
            <v>948</v>
          </cell>
          <cell r="DG1374">
            <v>729.74</v>
          </cell>
          <cell r="DH1374">
            <v>879.83</v>
          </cell>
          <cell r="DI1374">
            <v>597.97</v>
          </cell>
          <cell r="DJ1374">
            <v>288.18</v>
          </cell>
          <cell r="DK1374">
            <v>277.92</v>
          </cell>
          <cell r="DL1374">
            <v>76.17</v>
          </cell>
          <cell r="DM1374">
            <v>177.01</v>
          </cell>
          <cell r="DN1374">
            <v>176.68</v>
          </cell>
          <cell r="DO1374">
            <v>211.38</v>
          </cell>
          <cell r="DP1374">
            <v>145.03</v>
          </cell>
          <cell r="DQ1374">
            <v>48.18</v>
          </cell>
          <cell r="DR1374">
            <v>140.66</v>
          </cell>
          <cell r="DS1374">
            <v>147.65</v>
          </cell>
          <cell r="DT1374">
            <v>167.6</v>
          </cell>
          <cell r="DU1374">
            <v>39.299999999999997</v>
          </cell>
          <cell r="DV1374">
            <v>188.83</v>
          </cell>
          <cell r="DW1374">
            <v>70.510000000000005</v>
          </cell>
          <cell r="DX1374">
            <v>102.66</v>
          </cell>
          <cell r="DY1374">
            <v>118.49</v>
          </cell>
          <cell r="DZ1374">
            <v>422.78</v>
          </cell>
          <cell r="EA1374">
            <v>348.38</v>
          </cell>
          <cell r="EB1374">
            <v>566.27</v>
          </cell>
          <cell r="EC1374">
            <v>1.06</v>
          </cell>
          <cell r="ED1374">
            <v>33</v>
          </cell>
          <cell r="EE1374">
            <v>118.17</v>
          </cell>
          <cell r="EF1374">
            <v>22.92</v>
          </cell>
          <cell r="EG1374">
            <v>12.98</v>
          </cell>
          <cell r="EH1374">
            <v>25.73</v>
          </cell>
          <cell r="EI1374">
            <v>71.900000000000006</v>
          </cell>
          <cell r="EJ1374">
            <v>914.3</v>
          </cell>
          <cell r="EK1374">
            <v>984.91</v>
          </cell>
          <cell r="GN1374">
            <v>0</v>
          </cell>
          <cell r="HL1374">
            <v>0</v>
          </cell>
          <cell r="HY1374">
            <v>0</v>
          </cell>
          <cell r="IA1374">
            <v>0</v>
          </cell>
          <cell r="IB1374">
            <v>0</v>
          </cell>
          <cell r="IC1374">
            <v>0</v>
          </cell>
          <cell r="ID1374">
            <v>0</v>
          </cell>
          <cell r="IE1374">
            <v>0</v>
          </cell>
          <cell r="IF1374">
            <v>0</v>
          </cell>
          <cell r="IG1374">
            <v>0</v>
          </cell>
          <cell r="IH1374">
            <v>0</v>
          </cell>
          <cell r="II1374">
            <v>0</v>
          </cell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V1375">
            <v>0</v>
          </cell>
          <cell r="X1375">
            <v>0</v>
          </cell>
          <cell r="AA1375">
            <v>0</v>
          </cell>
          <cell r="AB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N1375">
            <v>0</v>
          </cell>
          <cell r="AP1375">
            <v>0</v>
          </cell>
          <cell r="AR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B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I1375">
            <v>0</v>
          </cell>
          <cell r="BJ1375">
            <v>7529.1403772599997</v>
          </cell>
          <cell r="BK1375">
            <v>7529.1403772599997</v>
          </cell>
          <cell r="BL1375">
            <v>5878.9694209499994</v>
          </cell>
          <cell r="BN1375">
            <v>5540.9839500299995</v>
          </cell>
          <cell r="BO1375">
            <v>5540.9839500299995</v>
          </cell>
          <cell r="BP1375">
            <v>5178.1954908600001</v>
          </cell>
          <cell r="BQ1375">
            <v>4803.3635038799994</v>
          </cell>
          <cell r="BR1375">
            <v>5441.4400000000005</v>
          </cell>
          <cell r="BS1375">
            <v>5463.84</v>
          </cell>
          <cell r="BT1375">
            <v>5042.9799999999996</v>
          </cell>
          <cell r="BU1375">
            <v>9242.5499999999993</v>
          </cell>
          <cell r="BV1375">
            <v>9068.65</v>
          </cell>
          <cell r="BW1375">
            <v>42885.7</v>
          </cell>
          <cell r="BX1375">
            <v>4525.41</v>
          </cell>
          <cell r="BY1375">
            <v>4816.78</v>
          </cell>
          <cell r="BZ1375">
            <v>4539.1000000000004</v>
          </cell>
          <cell r="CA1375">
            <v>5540.9839500299995</v>
          </cell>
          <cell r="CB1375">
            <v>4374.42</v>
          </cell>
          <cell r="CC1375">
            <v>4610.3</v>
          </cell>
          <cell r="CD1375">
            <v>4611.79</v>
          </cell>
          <cell r="CE1375">
            <v>4453.3</v>
          </cell>
          <cell r="CF1375">
            <v>4324.21</v>
          </cell>
          <cell r="CG1375">
            <v>3927.6499999999996</v>
          </cell>
          <cell r="CH1375">
            <v>4070.88</v>
          </cell>
          <cell r="CI1375">
            <v>3575.4500000000003</v>
          </cell>
          <cell r="CJ1375">
            <v>5083.8200000000006</v>
          </cell>
          <cell r="CK1375">
            <v>4249.0599999999995</v>
          </cell>
          <cell r="CL1375">
            <v>4338.5700000000006</v>
          </cell>
          <cell r="CM1375">
            <v>3776.2</v>
          </cell>
          <cell r="CN1375">
            <v>4094.36</v>
          </cell>
          <cell r="CO1375">
            <v>3627.39</v>
          </cell>
          <cell r="CP1375">
            <v>3486.67</v>
          </cell>
          <cell r="CQ1375">
            <v>3486.67</v>
          </cell>
          <cell r="CR1375">
            <v>3256.46</v>
          </cell>
          <cell r="CS1375">
            <v>3256.46</v>
          </cell>
          <cell r="CT1375">
            <v>3779.2200000000003</v>
          </cell>
          <cell r="CU1375">
            <v>3369.0099999999998</v>
          </cell>
          <cell r="CV1375">
            <v>3586.22</v>
          </cell>
          <cell r="CW1375">
            <v>3658.78</v>
          </cell>
          <cell r="CX1375">
            <v>3335.7200000000003</v>
          </cell>
          <cell r="CY1375">
            <v>3335.7200000000003</v>
          </cell>
          <cell r="CZ1375">
            <v>3194.66</v>
          </cell>
          <cell r="DA1375">
            <v>2854.65</v>
          </cell>
          <cell r="DB1375">
            <v>2473.7800000000002</v>
          </cell>
          <cell r="DC1375">
            <v>2473.7800000000002</v>
          </cell>
          <cell r="DD1375">
            <v>2303.08</v>
          </cell>
          <cell r="DE1375">
            <v>2134.7399999999998</v>
          </cell>
          <cell r="DF1375">
            <v>2012.8</v>
          </cell>
          <cell r="DG1375">
            <v>1670.44</v>
          </cell>
          <cell r="DH1375">
            <v>1715.24</v>
          </cell>
          <cell r="DI1375">
            <v>1443.97</v>
          </cell>
          <cell r="DJ1375">
            <v>1533.49</v>
          </cell>
          <cell r="DK1375">
            <v>1259.53</v>
          </cell>
          <cell r="DL1375">
            <v>1253.97</v>
          </cell>
          <cell r="DM1375">
            <v>1063.4100000000001</v>
          </cell>
          <cell r="DN1375">
            <v>1098.52</v>
          </cell>
          <cell r="DO1375">
            <v>917.37</v>
          </cell>
          <cell r="DP1375">
            <v>933.82</v>
          </cell>
          <cell r="DQ1375">
            <v>765.34</v>
          </cell>
          <cell r="DR1375">
            <v>621.85</v>
          </cell>
          <cell r="DS1375">
            <v>575.21</v>
          </cell>
          <cell r="DT1375">
            <v>714.4</v>
          </cell>
          <cell r="DU1375">
            <v>864.97</v>
          </cell>
          <cell r="DV1375">
            <v>698.75</v>
          </cell>
          <cell r="DW1375">
            <v>629.04</v>
          </cell>
          <cell r="DX1375">
            <v>703.21</v>
          </cell>
          <cell r="DY1375">
            <v>505.84</v>
          </cell>
          <cell r="DZ1375">
            <v>453.12</v>
          </cell>
          <cell r="EA1375">
            <v>690.73</v>
          </cell>
          <cell r="EB1375">
            <v>649.05999999999995</v>
          </cell>
          <cell r="EC1375">
            <v>612.89</v>
          </cell>
          <cell r="ED1375">
            <v>530.79</v>
          </cell>
          <cell r="EE1375">
            <v>326.19</v>
          </cell>
          <cell r="EF1375">
            <v>264.82</v>
          </cell>
          <cell r="EG1375">
            <v>99.96</v>
          </cell>
          <cell r="EH1375">
            <v>129.91</v>
          </cell>
          <cell r="EI1375">
            <v>59.7</v>
          </cell>
          <cell r="EJ1375">
            <v>0.32</v>
          </cell>
          <cell r="EK1375">
            <v>0</v>
          </cell>
          <cell r="GN1375">
            <v>0</v>
          </cell>
          <cell r="HL1375">
            <v>0</v>
          </cell>
          <cell r="HY1375">
            <v>0</v>
          </cell>
          <cell r="IA1375">
            <v>0</v>
          </cell>
          <cell r="IB1375">
            <v>0</v>
          </cell>
          <cell r="IC1375">
            <v>0</v>
          </cell>
          <cell r="ID1375">
            <v>0</v>
          </cell>
          <cell r="IE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V1376">
            <v>0</v>
          </cell>
          <cell r="X1376">
            <v>0</v>
          </cell>
          <cell r="AA1376">
            <v>0</v>
          </cell>
          <cell r="AB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N1376">
            <v>0</v>
          </cell>
          <cell r="AP1376">
            <v>0</v>
          </cell>
          <cell r="AR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B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I1376">
            <v>0</v>
          </cell>
          <cell r="BJ1376">
            <v>11.170464870000002</v>
          </cell>
          <cell r="BK1376">
            <v>11.170464870000002</v>
          </cell>
          <cell r="BL1376">
            <v>8824.7999999999993</v>
          </cell>
          <cell r="BN1376">
            <v>7780.5389726899994</v>
          </cell>
          <cell r="BO1376">
            <v>7780.5389726899994</v>
          </cell>
          <cell r="BP1376">
            <v>11200.33756279</v>
          </cell>
          <cell r="BQ1376">
            <v>11200.33756279</v>
          </cell>
          <cell r="BR1376">
            <v>10263.64</v>
          </cell>
          <cell r="BS1376">
            <v>9274.44</v>
          </cell>
          <cell r="BT1376">
            <v>9273.7800000000007</v>
          </cell>
          <cell r="BU1376">
            <v>5283.6</v>
          </cell>
          <cell r="BV1376">
            <v>5446.7</v>
          </cell>
          <cell r="BW1376">
            <v>217</v>
          </cell>
          <cell r="BX1376">
            <v>957.74</v>
          </cell>
          <cell r="BY1376">
            <v>1783.95</v>
          </cell>
          <cell r="BZ1376">
            <v>474.8</v>
          </cell>
          <cell r="CA1376">
            <v>7780.5389726899994</v>
          </cell>
          <cell r="CB1376">
            <v>453.26</v>
          </cell>
          <cell r="CC1376">
            <v>763.59999999999991</v>
          </cell>
          <cell r="CD1376">
            <v>1206.26</v>
          </cell>
          <cell r="CE1376">
            <v>1247.9000000000001</v>
          </cell>
          <cell r="CF1376">
            <v>1147.9000000000001</v>
          </cell>
          <cell r="CG1376">
            <v>1465.71</v>
          </cell>
          <cell r="CH1376">
            <v>1390.07</v>
          </cell>
          <cell r="CI1376">
            <v>2197.4499999999998</v>
          </cell>
          <cell r="CJ1376">
            <v>1883.42</v>
          </cell>
          <cell r="CK1376">
            <v>1879.27</v>
          </cell>
          <cell r="CL1376">
            <v>2332.0100000000002</v>
          </cell>
          <cell r="CM1376">
            <v>3.73</v>
          </cell>
          <cell r="CN1376">
            <v>3.72</v>
          </cell>
          <cell r="CO1376">
            <v>741.22</v>
          </cell>
          <cell r="CP1376">
            <v>1537.38</v>
          </cell>
          <cell r="CQ1376">
            <v>1537.38</v>
          </cell>
          <cell r="CR1376">
            <v>1335.25</v>
          </cell>
          <cell r="CS1376">
            <v>1335.25</v>
          </cell>
          <cell r="CT1376">
            <v>3.48</v>
          </cell>
          <cell r="CU1376">
            <v>303.96000000000004</v>
          </cell>
          <cell r="CV1376">
            <v>1364.57</v>
          </cell>
          <cell r="CW1376">
            <v>1658.6</v>
          </cell>
          <cell r="CX1376">
            <v>1333.77</v>
          </cell>
          <cell r="CY1376">
            <v>1333.77</v>
          </cell>
          <cell r="CZ1376">
            <v>1056.05</v>
          </cell>
          <cell r="DA1376">
            <v>3.32</v>
          </cell>
          <cell r="DB1376">
            <v>3.31</v>
          </cell>
          <cell r="DC1376">
            <v>3.31</v>
          </cell>
          <cell r="DD1376">
            <v>343</v>
          </cell>
          <cell r="DE1376">
            <v>340.45</v>
          </cell>
          <cell r="DF1376">
            <v>338.04</v>
          </cell>
          <cell r="DG1376">
            <v>335.31</v>
          </cell>
          <cell r="DH1376">
            <v>401.57</v>
          </cell>
          <cell r="DI1376">
            <v>398.62</v>
          </cell>
          <cell r="DJ1376">
            <v>603.82000000000005</v>
          </cell>
          <cell r="DK1376">
            <v>684.65</v>
          </cell>
          <cell r="DL1376">
            <v>894.31</v>
          </cell>
          <cell r="DM1376">
            <v>879.77</v>
          </cell>
          <cell r="DN1376">
            <v>875.04</v>
          </cell>
          <cell r="DO1376">
            <v>808.63</v>
          </cell>
          <cell r="DP1376">
            <v>1373.27</v>
          </cell>
          <cell r="DQ1376">
            <v>1341.78</v>
          </cell>
          <cell r="DR1376">
            <v>1258.6099999999999</v>
          </cell>
          <cell r="DS1376">
            <v>1029.8599999999999</v>
          </cell>
          <cell r="DT1376">
            <v>202.24</v>
          </cell>
          <cell r="DU1376">
            <v>160.1</v>
          </cell>
          <cell r="DV1376">
            <v>686.3</v>
          </cell>
          <cell r="DW1376">
            <v>301.83</v>
          </cell>
          <cell r="DX1376">
            <v>300.18</v>
          </cell>
          <cell r="DY1376">
            <v>458.8</v>
          </cell>
          <cell r="DZ1376">
            <v>307.52</v>
          </cell>
          <cell r="EA1376">
            <v>305.52999999999997</v>
          </cell>
          <cell r="EB1376">
            <v>302.69</v>
          </cell>
          <cell r="EC1376">
            <v>165.16</v>
          </cell>
          <cell r="ED1376">
            <v>336.86</v>
          </cell>
          <cell r="EE1376">
            <v>335.27</v>
          </cell>
          <cell r="EF1376">
            <v>470.32</v>
          </cell>
          <cell r="EG1376">
            <v>658.2</v>
          </cell>
          <cell r="EH1376">
            <v>736.83</v>
          </cell>
          <cell r="EI1376">
            <v>752.4</v>
          </cell>
          <cell r="EJ1376">
            <v>0</v>
          </cell>
          <cell r="EK1376">
            <v>0</v>
          </cell>
          <cell r="HL1376">
            <v>0</v>
          </cell>
          <cell r="HY1376">
            <v>0</v>
          </cell>
          <cell r="IA1376">
            <v>0</v>
          </cell>
          <cell r="IB1376">
            <v>0</v>
          </cell>
          <cell r="IC1376">
            <v>0</v>
          </cell>
          <cell r="ID1376">
            <v>0</v>
          </cell>
          <cell r="IE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V1377">
            <v>0</v>
          </cell>
          <cell r="X1377">
            <v>0</v>
          </cell>
          <cell r="AA1377">
            <v>0</v>
          </cell>
          <cell r="AB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N1377">
            <v>0</v>
          </cell>
          <cell r="AP1377">
            <v>0</v>
          </cell>
          <cell r="AR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B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I1377">
            <v>0</v>
          </cell>
          <cell r="BJ1377">
            <v>470.74151134000005</v>
          </cell>
          <cell r="BK1377">
            <v>470.74151134000005</v>
          </cell>
          <cell r="BL1377">
            <v>509.51900980999994</v>
          </cell>
          <cell r="BN1377">
            <v>548.11618627999997</v>
          </cell>
          <cell r="BO1377">
            <v>548.11618627999997</v>
          </cell>
          <cell r="BP1377">
            <v>582.22896509000009</v>
          </cell>
          <cell r="BQ1377">
            <v>618.24579986000003</v>
          </cell>
          <cell r="BR1377">
            <v>610.4</v>
          </cell>
          <cell r="BS1377">
            <v>581.4</v>
          </cell>
          <cell r="BT1377">
            <v>620.9</v>
          </cell>
          <cell r="BU1377">
            <v>667.6</v>
          </cell>
          <cell r="BV1377">
            <v>709.2</v>
          </cell>
          <cell r="BW1377">
            <v>721.7</v>
          </cell>
          <cell r="BX1377">
            <v>634.9</v>
          </cell>
          <cell r="BY1377">
            <v>566.9</v>
          </cell>
          <cell r="BZ1377">
            <v>591.9</v>
          </cell>
          <cell r="CA1377">
            <v>548.11618627999997</v>
          </cell>
          <cell r="CB1377">
            <v>620.6</v>
          </cell>
          <cell r="CC1377">
            <v>653.4</v>
          </cell>
          <cell r="CD1377">
            <v>665.9</v>
          </cell>
          <cell r="CE1377">
            <v>626.4</v>
          </cell>
          <cell r="CF1377">
            <v>653.4</v>
          </cell>
          <cell r="CG1377">
            <v>543.20000000000005</v>
          </cell>
          <cell r="CH1377">
            <v>561.70000000000005</v>
          </cell>
          <cell r="CI1377">
            <v>582.88</v>
          </cell>
          <cell r="CJ1377">
            <v>573.66999999999996</v>
          </cell>
          <cell r="CK1377">
            <v>594.1</v>
          </cell>
          <cell r="CL1377">
            <v>614.5</v>
          </cell>
          <cell r="CM1377">
            <v>601.4</v>
          </cell>
          <cell r="CN1377">
            <v>620.84</v>
          </cell>
          <cell r="CO1377">
            <v>640.29999999999995</v>
          </cell>
          <cell r="CP1377">
            <v>681.7</v>
          </cell>
          <cell r="CQ1377">
            <v>681.7</v>
          </cell>
          <cell r="CR1377">
            <v>671.14</v>
          </cell>
          <cell r="CS1377">
            <v>671.14</v>
          </cell>
          <cell r="CT1377">
            <v>472.7</v>
          </cell>
          <cell r="CU1377">
            <v>336.9</v>
          </cell>
          <cell r="CX1377">
            <v>0</v>
          </cell>
          <cell r="CY1377">
            <v>0</v>
          </cell>
          <cell r="DC1377">
            <v>0</v>
          </cell>
          <cell r="DD1377">
            <v>0</v>
          </cell>
          <cell r="DE1377">
            <v>0</v>
          </cell>
          <cell r="DV1377">
            <v>0</v>
          </cell>
          <cell r="EE1377">
            <v>0</v>
          </cell>
          <cell r="EH1377">
            <v>0</v>
          </cell>
          <cell r="HL1377">
            <v>0</v>
          </cell>
          <cell r="HY1377">
            <v>0</v>
          </cell>
          <cell r="IA1377">
            <v>0</v>
          </cell>
          <cell r="IB1377">
            <v>0</v>
          </cell>
          <cell r="IC1377">
            <v>0</v>
          </cell>
          <cell r="ID1377">
            <v>0</v>
          </cell>
          <cell r="IE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V1378">
            <v>0</v>
          </cell>
          <cell r="X1378">
            <v>0</v>
          </cell>
          <cell r="AA1378">
            <v>0</v>
          </cell>
          <cell r="AB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N1378">
            <v>0</v>
          </cell>
          <cell r="AP1378">
            <v>0</v>
          </cell>
          <cell r="AR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B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17154.25620878</v>
          </cell>
          <cell r="BN1378">
            <v>14389.56600209</v>
          </cell>
          <cell r="BO1378">
            <v>14389.56600209</v>
          </cell>
          <cell r="BP1378">
            <v>17254.045721099999</v>
          </cell>
          <cell r="BQ1378">
            <v>18110.896618530001</v>
          </cell>
          <cell r="BR1378">
            <v>16948.84</v>
          </cell>
          <cell r="BS1378">
            <v>16125.18</v>
          </cell>
          <cell r="BT1378">
            <v>15881.710000000001</v>
          </cell>
          <cell r="BU1378">
            <v>16495.46</v>
          </cell>
          <cell r="BV1378">
            <v>16628.87</v>
          </cell>
          <cell r="BW1378">
            <v>45040</v>
          </cell>
          <cell r="BX1378">
            <v>6744.2599999999993</v>
          </cell>
          <cell r="BY1378">
            <v>7428.9699999999993</v>
          </cell>
          <cell r="BZ1378">
            <v>6103</v>
          </cell>
          <cell r="CA1378">
            <v>14389.56600209</v>
          </cell>
          <cell r="CB1378">
            <v>6559.5400000000009</v>
          </cell>
          <cell r="CC1378">
            <v>6331.07</v>
          </cell>
          <cell r="CD1378">
            <v>6984.71</v>
          </cell>
          <cell r="CE1378">
            <v>6995.3</v>
          </cell>
          <cell r="CF1378">
            <v>7437.35</v>
          </cell>
          <cell r="CG1378">
            <v>9233.93</v>
          </cell>
          <cell r="CH1378">
            <v>9218.5600000000013</v>
          </cell>
          <cell r="CI1378">
            <v>7811.8600000000006</v>
          </cell>
          <cell r="CJ1378">
            <v>22786.720000000001</v>
          </cell>
          <cell r="CK1378">
            <v>7600.51</v>
          </cell>
          <cell r="CL1378">
            <v>7916.0900000000011</v>
          </cell>
          <cell r="CM1378">
            <v>4819.0299999999988</v>
          </cell>
          <cell r="CN1378">
            <v>5280.9500000000007</v>
          </cell>
          <cell r="CO1378">
            <v>5389.92</v>
          </cell>
          <cell r="CP1378">
            <v>6352.4</v>
          </cell>
          <cell r="CQ1378">
            <v>6352.4</v>
          </cell>
          <cell r="CR1378">
            <v>6290.82</v>
          </cell>
          <cell r="CS1378">
            <v>6290.82</v>
          </cell>
          <cell r="CT1378">
            <v>4701.46</v>
          </cell>
          <cell r="CU1378">
            <v>4653.16</v>
          </cell>
          <cell r="CV1378">
            <v>5566.22</v>
          </cell>
          <cell r="CW1378">
            <v>6116.96</v>
          </cell>
          <cell r="CX1378">
            <v>5738.26</v>
          </cell>
          <cell r="CY1378">
            <v>5738.26</v>
          </cell>
          <cell r="CZ1378">
            <v>6296.37</v>
          </cell>
          <cell r="DA1378">
            <v>3278.27</v>
          </cell>
          <cell r="DB1378">
            <v>3073.22</v>
          </cell>
          <cell r="DC1378">
            <v>3073.22</v>
          </cell>
          <cell r="DD1378">
            <v>3162.92</v>
          </cell>
          <cell r="DE1378">
            <v>3462</v>
          </cell>
          <cell r="DF1378">
            <v>3298.84</v>
          </cell>
          <cell r="DG1378">
            <v>2735.49</v>
          </cell>
          <cell r="DH1378">
            <v>2996.64</v>
          </cell>
          <cell r="DI1378">
            <v>2440.56</v>
          </cell>
          <cell r="DJ1378">
            <v>2425.4899999999998</v>
          </cell>
          <cell r="DK1378">
            <v>2222.1</v>
          </cell>
          <cell r="DL1378">
            <v>2224.4499999999998</v>
          </cell>
          <cell r="DM1378">
            <v>2120.19</v>
          </cell>
          <cell r="DN1378">
            <v>2150.2399999999998</v>
          </cell>
          <cell r="DO1378">
            <v>1937.38</v>
          </cell>
          <cell r="DP1378">
            <v>2452.12</v>
          </cell>
          <cell r="DQ1378">
            <v>2155.3000000000002</v>
          </cell>
          <cell r="DR1378">
            <v>2021.12</v>
          </cell>
          <cell r="DS1378">
            <v>1752.72</v>
          </cell>
          <cell r="DT1378">
            <v>1084.2</v>
          </cell>
          <cell r="DU1378">
            <v>1064.3699999999999</v>
          </cell>
          <cell r="DV1378">
            <v>1573.88</v>
          </cell>
          <cell r="DW1378">
            <v>1001.38</v>
          </cell>
          <cell r="DX1378">
            <v>1106.05</v>
          </cell>
          <cell r="DY1378">
            <v>1083.1300000000001</v>
          </cell>
          <cell r="DZ1378">
            <v>1183.42</v>
          </cell>
          <cell r="EA1378">
            <v>1344.64</v>
          </cell>
          <cell r="EB1378">
            <v>1518.02</v>
          </cell>
          <cell r="EC1378">
            <v>779.11</v>
          </cell>
          <cell r="ED1378">
            <v>900.65</v>
          </cell>
          <cell r="EE1378">
            <v>779.63</v>
          </cell>
          <cell r="EF1378">
            <v>758.06</v>
          </cell>
          <cell r="EG1378">
            <v>771.14</v>
          </cell>
          <cell r="EH1378">
            <v>892.47</v>
          </cell>
          <cell r="EI1378">
            <v>884</v>
          </cell>
          <cell r="EJ1378">
            <v>914.62</v>
          </cell>
          <cell r="EK1378">
            <v>984.91</v>
          </cell>
          <cell r="HL1378">
            <v>0</v>
          </cell>
          <cell r="HY1378">
            <v>0</v>
          </cell>
          <cell r="IA1378">
            <v>0</v>
          </cell>
          <cell r="IB1378">
            <v>0</v>
          </cell>
          <cell r="IC1378">
            <v>0</v>
          </cell>
          <cell r="ID1378">
            <v>0</v>
          </cell>
          <cell r="IE1378">
            <v>0</v>
          </cell>
          <cell r="IF1378">
            <v>0</v>
          </cell>
          <cell r="IG1378">
            <v>0</v>
          </cell>
          <cell r="IH1378">
            <v>0</v>
          </cell>
          <cell r="II1378">
            <v>0</v>
          </cell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V1379">
            <v>0</v>
          </cell>
          <cell r="X1379">
            <v>0</v>
          </cell>
          <cell r="AA1379">
            <v>0</v>
          </cell>
          <cell r="AB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N1379">
            <v>0</v>
          </cell>
          <cell r="AP1379">
            <v>0</v>
          </cell>
          <cell r="AR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B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I1379">
            <v>0</v>
          </cell>
          <cell r="BJ1379">
            <v>470.74151134000005</v>
          </cell>
          <cell r="BK1379">
            <v>470.74151134000005</v>
          </cell>
          <cell r="BL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Z1379">
            <v>0</v>
          </cell>
          <cell r="CA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U1379">
            <v>0</v>
          </cell>
          <cell r="CV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3.34</v>
          </cell>
          <cell r="EF1379">
            <v>3.34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HL1379">
            <v>0</v>
          </cell>
          <cell r="HY1379">
            <v>0</v>
          </cell>
          <cell r="IA1379">
            <v>0</v>
          </cell>
          <cell r="IB1379">
            <v>0</v>
          </cell>
          <cell r="IC1379">
            <v>0</v>
          </cell>
          <cell r="ID1379">
            <v>0</v>
          </cell>
          <cell r="IE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V1380">
            <v>0</v>
          </cell>
          <cell r="X1380">
            <v>0</v>
          </cell>
          <cell r="AA1380">
            <v>0</v>
          </cell>
          <cell r="AB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N1380">
            <v>0</v>
          </cell>
          <cell r="AP1380">
            <v>0</v>
          </cell>
          <cell r="AR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B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I1380">
            <v>0</v>
          </cell>
          <cell r="BJ1380">
            <v>8870.8197090299982</v>
          </cell>
          <cell r="BK1380">
            <v>8870.8197090299982</v>
          </cell>
          <cell r="BL1380">
            <v>968.3616927700001</v>
          </cell>
          <cell r="BN1380">
            <v>1040.5588963300002</v>
          </cell>
          <cell r="BO1380">
            <v>1040.5588963300002</v>
          </cell>
          <cell r="BP1380">
            <v>1067.84941022</v>
          </cell>
          <cell r="BQ1380">
            <v>1075.9391891099999</v>
          </cell>
          <cell r="BR1380">
            <v>1104.44</v>
          </cell>
          <cell r="BS1380">
            <v>1132.94</v>
          </cell>
          <cell r="BT1380">
            <v>1161.47</v>
          </cell>
          <cell r="BU1380">
            <v>1189.95</v>
          </cell>
          <cell r="BV1380">
            <v>1216.96</v>
          </cell>
          <cell r="BW1380">
            <v>1245.4000000000001</v>
          </cell>
          <cell r="BX1380">
            <v>1273.92</v>
          </cell>
          <cell r="BY1380">
            <v>1302.4000000000001</v>
          </cell>
          <cell r="BZ1380">
            <v>1253.5999999999999</v>
          </cell>
          <cell r="CA1380">
            <v>1040.5588963300002</v>
          </cell>
          <cell r="CB1380">
            <v>1223.5899999999999</v>
          </cell>
          <cell r="CC1380">
            <v>1250.32</v>
          </cell>
          <cell r="CD1380">
            <v>1264.52</v>
          </cell>
          <cell r="CE1380">
            <v>1280.9000000000001</v>
          </cell>
          <cell r="CF1380">
            <v>1272.8100000000002</v>
          </cell>
          <cell r="CG1380">
            <v>1298.6300000000001</v>
          </cell>
          <cell r="CH1380">
            <v>1296.73</v>
          </cell>
          <cell r="CI1380">
            <v>1322.1</v>
          </cell>
          <cell r="CJ1380">
            <v>1334.32</v>
          </cell>
          <cell r="CK1380">
            <v>1359.61</v>
          </cell>
          <cell r="CL1380">
            <v>1378.58</v>
          </cell>
          <cell r="CM1380">
            <v>1391.26</v>
          </cell>
          <cell r="CN1380">
            <v>1317.6399999999999</v>
          </cell>
          <cell r="CO1380">
            <v>1324.84</v>
          </cell>
          <cell r="CP1380">
            <v>1318.35</v>
          </cell>
          <cell r="CQ1380">
            <v>1318.35</v>
          </cell>
          <cell r="CR1380">
            <v>1231.0999999999999</v>
          </cell>
          <cell r="CS1380">
            <v>1231.0999999999999</v>
          </cell>
          <cell r="CT1380">
            <v>1090.0800000000002</v>
          </cell>
          <cell r="CU1380">
            <v>1015.83</v>
          </cell>
          <cell r="CV1380">
            <v>851.24</v>
          </cell>
          <cell r="CW1380">
            <v>39.96</v>
          </cell>
          <cell r="CX1380">
            <v>40.43</v>
          </cell>
          <cell r="CY1380">
            <v>40.43</v>
          </cell>
          <cell r="CZ1380">
            <v>40.909999999999997</v>
          </cell>
          <cell r="DA1380">
            <v>41.39</v>
          </cell>
          <cell r="DB1380">
            <v>41.85</v>
          </cell>
          <cell r="DC1380">
            <v>41.85</v>
          </cell>
          <cell r="DD1380">
            <v>42.33</v>
          </cell>
          <cell r="DE1380">
            <v>24.57</v>
          </cell>
          <cell r="DF1380">
            <v>24.8</v>
          </cell>
          <cell r="DG1380">
            <v>25.03</v>
          </cell>
          <cell r="DH1380">
            <v>25.26</v>
          </cell>
          <cell r="DI1380">
            <v>25.49</v>
          </cell>
          <cell r="DJ1380">
            <v>25.72</v>
          </cell>
          <cell r="DK1380">
            <v>25.96</v>
          </cell>
          <cell r="DL1380">
            <v>26.19</v>
          </cell>
          <cell r="DM1380">
            <v>26.42</v>
          </cell>
          <cell r="DN1380">
            <v>27.81</v>
          </cell>
          <cell r="DO1380">
            <v>27.81</v>
          </cell>
          <cell r="DP1380">
            <v>27.86</v>
          </cell>
          <cell r="DQ1380">
            <v>27.81</v>
          </cell>
          <cell r="DR1380">
            <v>28.6</v>
          </cell>
          <cell r="DS1380">
            <v>27.81</v>
          </cell>
          <cell r="DT1380">
            <v>78.099999999999994</v>
          </cell>
          <cell r="DU1380">
            <v>75.8</v>
          </cell>
          <cell r="DV1380">
            <v>75.52</v>
          </cell>
          <cell r="DW1380">
            <v>75.52</v>
          </cell>
          <cell r="DX1380">
            <v>70.930000000000007</v>
          </cell>
          <cell r="DY1380">
            <v>64.03</v>
          </cell>
          <cell r="DZ1380">
            <v>64.03</v>
          </cell>
          <cell r="EA1380">
            <v>53.96</v>
          </cell>
          <cell r="EB1380">
            <v>4.57</v>
          </cell>
          <cell r="EC1380">
            <v>4.57</v>
          </cell>
          <cell r="ED1380">
            <v>4.57</v>
          </cell>
          <cell r="EE1380">
            <v>4.57</v>
          </cell>
          <cell r="EF1380">
            <v>1.67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HL1380">
            <v>0</v>
          </cell>
          <cell r="HY1380">
            <v>0</v>
          </cell>
          <cell r="IA1380">
            <v>0</v>
          </cell>
          <cell r="IB1380">
            <v>0</v>
          </cell>
          <cell r="IC1380">
            <v>0</v>
          </cell>
          <cell r="ID1380">
            <v>0</v>
          </cell>
          <cell r="IE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V1381">
            <v>0</v>
          </cell>
          <cell r="X1381">
            <v>0</v>
          </cell>
          <cell r="AA1381">
            <v>0</v>
          </cell>
          <cell r="AB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N1381">
            <v>0</v>
          </cell>
          <cell r="AP1381">
            <v>0</v>
          </cell>
          <cell r="AR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B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I1381">
            <v>0</v>
          </cell>
          <cell r="BJ1381">
            <v>0</v>
          </cell>
          <cell r="BK1381">
            <v>29835.671826189995</v>
          </cell>
          <cell r="BL1381">
            <v>29835.671826189995</v>
          </cell>
          <cell r="BN1381">
            <v>29835.671826189995</v>
          </cell>
          <cell r="BO1381">
            <v>29835.671826189995</v>
          </cell>
          <cell r="BP1381">
            <v>32272.791109099999</v>
          </cell>
          <cell r="BQ1381">
            <v>2.5</v>
          </cell>
          <cell r="BR1381">
            <v>32272.799999999999</v>
          </cell>
          <cell r="BS1381">
            <v>31049.4</v>
          </cell>
          <cell r="BT1381">
            <v>31049.4</v>
          </cell>
          <cell r="BU1381">
            <v>31049.4</v>
          </cell>
          <cell r="BV1381">
            <v>30677.3</v>
          </cell>
          <cell r="BW1381">
            <v>2.5</v>
          </cell>
          <cell r="BX1381">
            <v>2.5</v>
          </cell>
          <cell r="BY1381">
            <v>2.5</v>
          </cell>
          <cell r="BZ1381">
            <v>2.5</v>
          </cell>
          <cell r="CA1381">
            <v>29835.671826189995</v>
          </cell>
          <cell r="CB1381">
            <v>2.5</v>
          </cell>
          <cell r="CC1381">
            <v>2.5</v>
          </cell>
          <cell r="CD1381">
            <v>2.5</v>
          </cell>
          <cell r="CE1381">
            <v>2.5</v>
          </cell>
          <cell r="CF1381">
            <v>2.5</v>
          </cell>
          <cell r="CG1381">
            <v>2.5</v>
          </cell>
          <cell r="CH1381">
            <v>2.5</v>
          </cell>
          <cell r="CI1381">
            <v>2.5</v>
          </cell>
          <cell r="CJ1381">
            <v>2.5</v>
          </cell>
          <cell r="CK1381">
            <v>2.5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.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HL1381">
            <v>0</v>
          </cell>
          <cell r="HY1381">
            <v>0</v>
          </cell>
          <cell r="IA1381">
            <v>0</v>
          </cell>
          <cell r="IB1381">
            <v>0</v>
          </cell>
          <cell r="IC1381">
            <v>0</v>
          </cell>
          <cell r="ID1381">
            <v>0</v>
          </cell>
          <cell r="IE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V1382">
            <v>0</v>
          </cell>
          <cell r="X1382">
            <v>0</v>
          </cell>
          <cell r="AA1382">
            <v>0</v>
          </cell>
          <cell r="AB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N1382">
            <v>0</v>
          </cell>
          <cell r="AP1382">
            <v>0</v>
          </cell>
          <cell r="AR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B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2.8</v>
          </cell>
          <cell r="CC1382">
            <v>3.32</v>
          </cell>
          <cell r="CD1382">
            <v>4.24</v>
          </cell>
          <cell r="CE1382">
            <v>15.59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HL1382">
            <v>0</v>
          </cell>
          <cell r="HY1382">
            <v>0</v>
          </cell>
          <cell r="IA1382">
            <v>0</v>
          </cell>
          <cell r="IB1382">
            <v>0</v>
          </cell>
          <cell r="IC1382">
            <v>0</v>
          </cell>
          <cell r="ID1382">
            <v>0</v>
          </cell>
          <cell r="IE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V1383">
            <v>0</v>
          </cell>
          <cell r="X1383">
            <v>0</v>
          </cell>
          <cell r="AA1383">
            <v>0</v>
          </cell>
          <cell r="AB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N1383">
            <v>0</v>
          </cell>
          <cell r="AP1383">
            <v>0</v>
          </cell>
          <cell r="AR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B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I1383">
            <v>0</v>
          </cell>
          <cell r="BJ1383">
            <v>0</v>
          </cell>
          <cell r="BK1383">
            <v>47958.28972773999</v>
          </cell>
          <cell r="BL1383">
            <v>47958.28972773999</v>
          </cell>
          <cell r="BN1383">
            <v>45265.796724609994</v>
          </cell>
          <cell r="BO1383">
            <v>45265.796724609994</v>
          </cell>
          <cell r="BP1383">
            <v>50594.686240419993</v>
          </cell>
          <cell r="BQ1383">
            <v>51257.236136439999</v>
          </cell>
          <cell r="BR1383">
            <v>50326.080000000002</v>
          </cell>
          <cell r="BS1383">
            <v>48307.520000000004</v>
          </cell>
          <cell r="BT1383">
            <v>48092.58</v>
          </cell>
          <cell r="BU1383">
            <v>48734.81</v>
          </cell>
          <cell r="BV1383">
            <v>48523.13</v>
          </cell>
          <cell r="BW1383">
            <v>46287.9</v>
          </cell>
          <cell r="BX1383">
            <v>8020.6799999999994</v>
          </cell>
          <cell r="BY1383">
            <v>8733.869999999999</v>
          </cell>
          <cell r="BZ1383">
            <v>7359.1</v>
          </cell>
          <cell r="CA1383">
            <v>45265.796724609994</v>
          </cell>
          <cell r="CB1383">
            <v>7788.4300000000012</v>
          </cell>
          <cell r="CC1383">
            <v>7587.2099999999991</v>
          </cell>
          <cell r="CD1383">
            <v>8255.9699999999993</v>
          </cell>
          <cell r="CE1383">
            <v>8294.2999999999993</v>
          </cell>
          <cell r="CF1383">
            <v>8712.66</v>
          </cell>
          <cell r="CG1383">
            <v>10535.060000000001</v>
          </cell>
          <cell r="CH1383">
            <v>10517.79</v>
          </cell>
          <cell r="CI1383">
            <v>9136.4600000000009</v>
          </cell>
          <cell r="CJ1383">
            <v>24123.54</v>
          </cell>
          <cell r="CK1383">
            <v>8962.6200000000008</v>
          </cell>
          <cell r="CL1383">
            <v>9297.1700000000019</v>
          </cell>
          <cell r="CM1383">
            <v>6212.7899999999991</v>
          </cell>
          <cell r="CN1383">
            <v>6601.09</v>
          </cell>
          <cell r="CO1383">
            <v>6717.26</v>
          </cell>
          <cell r="CP1383">
            <v>7673.25</v>
          </cell>
          <cell r="CQ1383">
            <v>7673.25</v>
          </cell>
          <cell r="CR1383">
            <v>7524.42</v>
          </cell>
          <cell r="CS1383">
            <v>7524.42</v>
          </cell>
          <cell r="CT1383">
            <v>5794.04</v>
          </cell>
          <cell r="CU1383">
            <v>5671.49</v>
          </cell>
          <cell r="CV1383">
            <v>6419.96</v>
          </cell>
          <cell r="CW1383">
            <v>6159.42</v>
          </cell>
          <cell r="CX1383">
            <v>5781.1900000000005</v>
          </cell>
          <cell r="CY1383">
            <v>5781.1900000000005</v>
          </cell>
          <cell r="CZ1383">
            <v>6339.78</v>
          </cell>
          <cell r="DA1383">
            <v>3322.16</v>
          </cell>
          <cell r="DB1383">
            <v>3117.57</v>
          </cell>
          <cell r="DC1383">
            <v>3117.57</v>
          </cell>
          <cell r="DD1383">
            <v>3207.75</v>
          </cell>
          <cell r="DE1383">
            <v>3489.07</v>
          </cell>
          <cell r="DF1383">
            <v>3326.14</v>
          </cell>
          <cell r="DG1383">
            <v>2763.02</v>
          </cell>
          <cell r="DH1383">
            <v>3024.4</v>
          </cell>
          <cell r="DI1383">
            <v>2468.5500000000002</v>
          </cell>
          <cell r="DJ1383">
            <v>2453.71</v>
          </cell>
          <cell r="DK1383">
            <v>2250.56</v>
          </cell>
          <cell r="DL1383">
            <v>2253.14</v>
          </cell>
          <cell r="DM1383">
            <v>2149.11</v>
          </cell>
          <cell r="DN1383">
            <v>2180.5500000000002</v>
          </cell>
          <cell r="DO1383">
            <v>1967.69</v>
          </cell>
          <cell r="DP1383">
            <v>2482.48</v>
          </cell>
          <cell r="DQ1383">
            <v>2185.61</v>
          </cell>
          <cell r="DR1383">
            <v>2052.2199999999998</v>
          </cell>
          <cell r="DS1383">
            <v>1783.03</v>
          </cell>
          <cell r="DT1383">
            <v>1164.8</v>
          </cell>
          <cell r="DU1383">
            <v>1142.67</v>
          </cell>
          <cell r="DV1383">
            <v>1651.9</v>
          </cell>
          <cell r="DW1383">
            <v>1079.4000000000001</v>
          </cell>
          <cell r="DX1383">
            <v>1179.48</v>
          </cell>
          <cell r="DY1383">
            <v>1149.6600000000001</v>
          </cell>
          <cell r="DZ1383">
            <v>1249.95</v>
          </cell>
          <cell r="EA1383">
            <v>1401.1</v>
          </cell>
          <cell r="EB1383">
            <v>1522.59</v>
          </cell>
          <cell r="EC1383">
            <v>783.68</v>
          </cell>
          <cell r="ED1383">
            <v>905.22</v>
          </cell>
          <cell r="EE1383">
            <v>784.19</v>
          </cell>
          <cell r="EF1383">
            <v>763.07</v>
          </cell>
          <cell r="EG1383">
            <v>771.14</v>
          </cell>
          <cell r="EH1383">
            <v>892.47</v>
          </cell>
          <cell r="EI1383">
            <v>884</v>
          </cell>
          <cell r="EJ1383">
            <v>914.62</v>
          </cell>
          <cell r="EK1383">
            <v>984.91</v>
          </cell>
          <cell r="HL1383">
            <v>0</v>
          </cell>
          <cell r="HY1383">
            <v>0</v>
          </cell>
          <cell r="IA1383">
            <v>0</v>
          </cell>
          <cell r="IB1383">
            <v>0</v>
          </cell>
          <cell r="IC1383">
            <v>0</v>
          </cell>
          <cell r="ID1383">
            <v>0</v>
          </cell>
          <cell r="IE1383">
            <v>0</v>
          </cell>
          <cell r="IF1383">
            <v>0</v>
          </cell>
          <cell r="IG1383">
            <v>0</v>
          </cell>
          <cell r="IH1383">
            <v>0</v>
          </cell>
          <cell r="II1383">
            <v>0</v>
          </cell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V1384">
            <v>0</v>
          </cell>
          <cell r="X1384">
            <v>0</v>
          </cell>
          <cell r="AA1384">
            <v>0</v>
          </cell>
          <cell r="AB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N1384">
            <v>0</v>
          </cell>
          <cell r="AP1384">
            <v>0</v>
          </cell>
          <cell r="AR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B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I1384">
            <v>0</v>
          </cell>
          <cell r="BJ1384">
            <v>0</v>
          </cell>
          <cell r="BK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DV1384">
            <v>0</v>
          </cell>
          <cell r="EE1384">
            <v>0</v>
          </cell>
          <cell r="EH1384">
            <v>0</v>
          </cell>
          <cell r="HL1384">
            <v>0</v>
          </cell>
          <cell r="HY1384">
            <v>0</v>
          </cell>
          <cell r="IA1384">
            <v>0</v>
          </cell>
          <cell r="IB1384">
            <v>0</v>
          </cell>
          <cell r="IC1384">
            <v>0</v>
          </cell>
          <cell r="ID1384">
            <v>0</v>
          </cell>
          <cell r="IE1384">
            <v>0</v>
          </cell>
          <cell r="IF1384">
            <v>0</v>
          </cell>
          <cell r="IG1384">
            <v>0</v>
          </cell>
          <cell r="IH1384">
            <v>0</v>
          </cell>
          <cell r="II1384">
            <v>0</v>
          </cell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V1385">
            <v>0</v>
          </cell>
          <cell r="X1385">
            <v>0</v>
          </cell>
          <cell r="AA1385">
            <v>0</v>
          </cell>
          <cell r="AB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N1385">
            <v>0</v>
          </cell>
          <cell r="AP1385">
            <v>0</v>
          </cell>
          <cell r="AR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B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I1385">
            <v>0</v>
          </cell>
          <cell r="BJ1385">
            <v>0</v>
          </cell>
          <cell r="BK1385">
            <v>3067.99533402</v>
          </cell>
          <cell r="BL1385">
            <v>3067.99533402</v>
          </cell>
          <cell r="BN1385">
            <v>1099.857168</v>
          </cell>
          <cell r="BO1385">
            <v>1099.857168</v>
          </cell>
          <cell r="BP1385">
            <v>1093.0406889999999</v>
          </cell>
          <cell r="BQ1385">
            <v>1110.1805099999999</v>
          </cell>
          <cell r="BR1385">
            <v>1149.6199999999999</v>
          </cell>
          <cell r="BS1385">
            <v>1175.8499999999999</v>
          </cell>
          <cell r="BT1385">
            <v>1201.8800000000001</v>
          </cell>
          <cell r="BU1385">
            <v>1227.7</v>
          </cell>
          <cell r="BV1385">
            <v>1253.3</v>
          </cell>
          <cell r="BW1385">
            <v>278.8</v>
          </cell>
          <cell r="BX1385">
            <v>183.11</v>
          </cell>
          <cell r="BY1385">
            <v>208.18</v>
          </cell>
          <cell r="BZ1385">
            <v>229.7</v>
          </cell>
          <cell r="CA1385">
            <v>1099.857168</v>
          </cell>
          <cell r="CB1385">
            <v>251.09</v>
          </cell>
          <cell r="CC1385">
            <v>653.89</v>
          </cell>
          <cell r="CD1385">
            <v>293.38</v>
          </cell>
          <cell r="CE1385">
            <v>314.3</v>
          </cell>
          <cell r="CF1385">
            <v>334.99</v>
          </cell>
          <cell r="CG1385">
            <v>355.56</v>
          </cell>
          <cell r="CH1385">
            <v>375.96</v>
          </cell>
          <cell r="CI1385">
            <v>396.21</v>
          </cell>
          <cell r="CJ1385">
            <v>416.27</v>
          </cell>
          <cell r="CK1385">
            <v>436.14</v>
          </cell>
          <cell r="CL1385">
            <v>455.85</v>
          </cell>
          <cell r="CM1385">
            <v>475.38</v>
          </cell>
          <cell r="CN1385">
            <v>497.95</v>
          </cell>
          <cell r="CO1385">
            <v>517.16</v>
          </cell>
          <cell r="CP1385">
            <v>536.16</v>
          </cell>
          <cell r="CQ1385">
            <v>536.16</v>
          </cell>
          <cell r="CR1385">
            <v>554.97</v>
          </cell>
          <cell r="CS1385">
            <v>554.97</v>
          </cell>
          <cell r="CT1385">
            <v>573.6</v>
          </cell>
          <cell r="CU1385">
            <v>591.99</v>
          </cell>
          <cell r="CV1385">
            <v>610.16</v>
          </cell>
          <cell r="CW1385">
            <v>628.16</v>
          </cell>
          <cell r="CX1385">
            <v>645.77</v>
          </cell>
          <cell r="CY1385">
            <v>645.77</v>
          </cell>
          <cell r="CZ1385">
            <v>663.03</v>
          </cell>
          <cell r="DA1385">
            <v>680.17</v>
          </cell>
          <cell r="DB1385">
            <v>672.36</v>
          </cell>
          <cell r="DC1385">
            <v>672.36</v>
          </cell>
          <cell r="DD1385">
            <v>686.17</v>
          </cell>
          <cell r="DE1385">
            <v>704.89</v>
          </cell>
          <cell r="DF1385">
            <v>456.99</v>
          </cell>
          <cell r="DG1385">
            <v>240.17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HL1385">
            <v>0</v>
          </cell>
          <cell r="HY1385">
            <v>0</v>
          </cell>
          <cell r="IA1385">
            <v>0</v>
          </cell>
          <cell r="IB1385">
            <v>0</v>
          </cell>
          <cell r="IC1385">
            <v>0</v>
          </cell>
          <cell r="ID1385">
            <v>0</v>
          </cell>
          <cell r="IE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V1386">
            <v>0</v>
          </cell>
          <cell r="X1386">
            <v>0</v>
          </cell>
          <cell r="AA1386">
            <v>0</v>
          </cell>
          <cell r="AB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N1386">
            <v>0</v>
          </cell>
          <cell r="AP1386">
            <v>0</v>
          </cell>
          <cell r="AR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B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I1386">
            <v>0</v>
          </cell>
          <cell r="BJ1386">
            <v>0</v>
          </cell>
          <cell r="BK1386">
            <v>857.71537196000008</v>
          </cell>
          <cell r="BL1386">
            <v>857.71537196000008</v>
          </cell>
          <cell r="BN1386">
            <v>1767.4198454700002</v>
          </cell>
          <cell r="BO1386">
            <v>1767.4198454700002</v>
          </cell>
          <cell r="BP1386">
            <v>4780.2844362900005</v>
          </cell>
          <cell r="BQ1386">
            <v>5714.4847632199999</v>
          </cell>
          <cell r="BR1386">
            <v>2229.4499999999998</v>
          </cell>
          <cell r="BS1386">
            <v>1270.57</v>
          </cell>
          <cell r="BT1386">
            <v>1291.92</v>
          </cell>
          <cell r="BU1386">
            <v>1396.84</v>
          </cell>
          <cell r="BV1386">
            <v>1078.82</v>
          </cell>
          <cell r="BW1386">
            <v>1192.5</v>
          </cell>
          <cell r="BX1386">
            <v>1240.82</v>
          </cell>
          <cell r="BY1386">
            <v>1132.54</v>
          </cell>
          <cell r="BZ1386">
            <v>1547.4</v>
          </cell>
          <cell r="CA1386">
            <v>1767.4198454700002</v>
          </cell>
          <cell r="CB1386">
            <v>1515.35</v>
          </cell>
          <cell r="CC1386">
            <v>1460.22</v>
          </cell>
          <cell r="CD1386">
            <v>1890.64</v>
          </cell>
          <cell r="CE1386">
            <v>2037</v>
          </cell>
          <cell r="CF1386">
            <v>1247.4000000000001</v>
          </cell>
          <cell r="CG1386">
            <v>1504.12</v>
          </cell>
          <cell r="CH1386">
            <v>1403.46</v>
          </cell>
          <cell r="CI1386">
            <v>1114.6199999999999</v>
          </cell>
          <cell r="CJ1386">
            <v>1069.26</v>
          </cell>
          <cell r="CK1386">
            <v>915.67</v>
          </cell>
          <cell r="CL1386">
            <v>1094.76</v>
          </cell>
          <cell r="CM1386">
            <v>998.33</v>
          </cell>
          <cell r="CN1386">
            <v>999.20999999999992</v>
          </cell>
          <cell r="CO1386">
            <v>1074.26</v>
          </cell>
          <cell r="CP1386">
            <v>1617.56</v>
          </cell>
          <cell r="CQ1386">
            <v>1617.56</v>
          </cell>
          <cell r="CR1386">
            <v>1770.93</v>
          </cell>
          <cell r="CS1386">
            <v>1770.93</v>
          </cell>
          <cell r="CT1386">
            <v>1083.58</v>
          </cell>
          <cell r="CU1386">
            <v>1141.53</v>
          </cell>
          <cell r="CV1386">
            <v>2019.52</v>
          </cell>
          <cell r="CW1386">
            <v>1479.02</v>
          </cell>
          <cell r="CX1386">
            <v>1110.5</v>
          </cell>
          <cell r="CY1386">
            <v>1110.5</v>
          </cell>
          <cell r="CZ1386">
            <v>1226.3599999999999</v>
          </cell>
          <cell r="DA1386">
            <v>1108.8499999999999</v>
          </cell>
          <cell r="DB1386">
            <v>992.48</v>
          </cell>
          <cell r="DC1386">
            <v>992.48</v>
          </cell>
          <cell r="DD1386">
            <v>992.57</v>
          </cell>
          <cell r="DE1386">
            <v>1017.8</v>
          </cell>
          <cell r="DF1386">
            <v>875.23</v>
          </cell>
          <cell r="DG1386">
            <v>879.18</v>
          </cell>
          <cell r="DH1386">
            <v>634.55999999999995</v>
          </cell>
          <cell r="DI1386">
            <v>272.89999999999998</v>
          </cell>
          <cell r="DJ1386">
            <v>487.27</v>
          </cell>
          <cell r="DK1386">
            <v>524.79999999999995</v>
          </cell>
          <cell r="DL1386">
            <v>318.8</v>
          </cell>
          <cell r="DM1386">
            <v>347.16</v>
          </cell>
          <cell r="DN1386">
            <v>338.56</v>
          </cell>
          <cell r="DO1386">
            <v>251.23</v>
          </cell>
          <cell r="DP1386">
            <v>357.28</v>
          </cell>
          <cell r="DQ1386">
            <v>331.85</v>
          </cell>
          <cell r="DR1386">
            <v>294.12</v>
          </cell>
          <cell r="DS1386">
            <v>351.07</v>
          </cell>
          <cell r="DT1386">
            <v>249.55</v>
          </cell>
          <cell r="DU1386">
            <v>196.24</v>
          </cell>
          <cell r="DV1386">
            <v>304.52</v>
          </cell>
          <cell r="DW1386">
            <v>319.75</v>
          </cell>
          <cell r="DX1386">
            <v>301.88</v>
          </cell>
          <cell r="DY1386">
            <v>208.2</v>
          </cell>
          <cell r="DZ1386">
            <v>163.28</v>
          </cell>
          <cell r="EA1386">
            <v>198.55</v>
          </cell>
          <cell r="EB1386">
            <v>350</v>
          </cell>
          <cell r="EC1386">
            <v>226.24</v>
          </cell>
          <cell r="ED1386">
            <v>80.47</v>
          </cell>
          <cell r="EE1386">
            <v>195.99</v>
          </cell>
          <cell r="EF1386">
            <v>116.11</v>
          </cell>
          <cell r="EG1386">
            <v>137.11000000000001</v>
          </cell>
          <cell r="EH1386">
            <v>127.91</v>
          </cell>
          <cell r="EI1386">
            <v>49.2</v>
          </cell>
          <cell r="EJ1386">
            <v>52.1</v>
          </cell>
          <cell r="EK1386">
            <v>23.47</v>
          </cell>
          <cell r="HL1386">
            <v>0</v>
          </cell>
          <cell r="HY1386">
            <v>0</v>
          </cell>
          <cell r="IA1386">
            <v>0</v>
          </cell>
          <cell r="IB1386">
            <v>0</v>
          </cell>
          <cell r="IC1386">
            <v>0</v>
          </cell>
          <cell r="ID1386">
            <v>0</v>
          </cell>
          <cell r="IE1386">
            <v>0</v>
          </cell>
          <cell r="IF1386">
            <v>0</v>
          </cell>
          <cell r="IG1386">
            <v>0</v>
          </cell>
          <cell r="IH1386">
            <v>0</v>
          </cell>
          <cell r="II1386">
            <v>0</v>
          </cell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V1387">
            <v>0</v>
          </cell>
          <cell r="X1387">
            <v>0</v>
          </cell>
          <cell r="AA1387">
            <v>0</v>
          </cell>
          <cell r="AB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N1387">
            <v>0</v>
          </cell>
          <cell r="AP1387">
            <v>0</v>
          </cell>
          <cell r="AR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B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I1387">
            <v>0</v>
          </cell>
          <cell r="BJ1387">
            <v>0</v>
          </cell>
          <cell r="BK1387">
            <v>540.53635169000006</v>
          </cell>
          <cell r="BL1387">
            <v>540.53635169000006</v>
          </cell>
          <cell r="BN1387">
            <v>564.84925150000004</v>
          </cell>
          <cell r="BO1387">
            <v>564.84925150000004</v>
          </cell>
          <cell r="BP1387">
            <v>571.77137355999992</v>
          </cell>
          <cell r="BQ1387">
            <v>232.18710747</v>
          </cell>
          <cell r="BR1387">
            <v>95.52</v>
          </cell>
          <cell r="BS1387">
            <v>633.13</v>
          </cell>
          <cell r="BT1387">
            <v>199.60000000000002</v>
          </cell>
          <cell r="BU1387">
            <v>714.73</v>
          </cell>
          <cell r="BV1387">
            <v>460.65</v>
          </cell>
          <cell r="BW1387">
            <v>766.7</v>
          </cell>
          <cell r="BX1387">
            <v>337.26</v>
          </cell>
          <cell r="BY1387">
            <v>605.42000000000007</v>
          </cell>
          <cell r="BZ1387">
            <v>274.3</v>
          </cell>
          <cell r="CA1387">
            <v>564.84925150000004</v>
          </cell>
          <cell r="CB1387">
            <v>555.27</v>
          </cell>
          <cell r="CC1387">
            <v>166.56</v>
          </cell>
          <cell r="CD1387">
            <v>479.18</v>
          </cell>
          <cell r="CE1387">
            <v>272.60000000000002</v>
          </cell>
          <cell r="CF1387">
            <v>382.48</v>
          </cell>
          <cell r="CG1387">
            <v>126.4</v>
          </cell>
          <cell r="CH1387">
            <v>419.5</v>
          </cell>
          <cell r="CI1387">
            <v>155.72</v>
          </cell>
          <cell r="CJ1387">
            <v>890.23</v>
          </cell>
          <cell r="CK1387">
            <v>643.75</v>
          </cell>
          <cell r="CL1387">
            <v>514.6</v>
          </cell>
          <cell r="CM1387">
            <v>234.31999999999994</v>
          </cell>
          <cell r="CN1387">
            <v>318.47000000000003</v>
          </cell>
          <cell r="CO1387">
            <v>105.55</v>
          </cell>
          <cell r="CP1387">
            <v>306.29000000000002</v>
          </cell>
          <cell r="CQ1387">
            <v>306.29000000000002</v>
          </cell>
          <cell r="CR1387">
            <v>142.52000000000001</v>
          </cell>
          <cell r="CS1387">
            <v>142.52000000000001</v>
          </cell>
          <cell r="CT1387">
            <v>307.52999999999997</v>
          </cell>
          <cell r="CU1387">
            <v>124.45</v>
          </cell>
          <cell r="CV1387">
            <v>333.73</v>
          </cell>
          <cell r="CW1387">
            <v>653.94000000000005</v>
          </cell>
          <cell r="CX1387">
            <v>387.25</v>
          </cell>
          <cell r="CY1387">
            <v>387.25</v>
          </cell>
          <cell r="CZ1387">
            <v>585.79999999999995</v>
          </cell>
          <cell r="DA1387">
            <v>366.22</v>
          </cell>
          <cell r="DB1387">
            <v>186.72</v>
          </cell>
          <cell r="DC1387">
            <v>186.72</v>
          </cell>
          <cell r="DD1387">
            <v>188.66</v>
          </cell>
          <cell r="DE1387">
            <v>112.49</v>
          </cell>
          <cell r="DF1387">
            <v>208.08</v>
          </cell>
          <cell r="DG1387">
            <v>90.04</v>
          </cell>
          <cell r="DH1387">
            <v>223.61</v>
          </cell>
          <cell r="DI1387">
            <v>106.36</v>
          </cell>
          <cell r="DJ1387">
            <v>193.45</v>
          </cell>
          <cell r="DK1387">
            <v>87.79</v>
          </cell>
          <cell r="DL1387">
            <v>190.34</v>
          </cell>
          <cell r="DM1387">
            <v>103.14</v>
          </cell>
          <cell r="DN1387">
            <v>175.84</v>
          </cell>
          <cell r="DO1387">
            <v>86.84</v>
          </cell>
          <cell r="DP1387">
            <v>118.27</v>
          </cell>
          <cell r="DQ1387">
            <v>34.57</v>
          </cell>
          <cell r="DR1387">
            <v>100.9</v>
          </cell>
          <cell r="DS1387">
            <v>15.91</v>
          </cell>
          <cell r="DT1387">
            <v>100.12</v>
          </cell>
          <cell r="DU1387">
            <v>14.95</v>
          </cell>
          <cell r="DV1387">
            <v>85.96</v>
          </cell>
          <cell r="DW1387">
            <v>24.89</v>
          </cell>
          <cell r="DX1387">
            <v>65.84</v>
          </cell>
          <cell r="DY1387">
            <v>19</v>
          </cell>
          <cell r="DZ1387">
            <v>58.24</v>
          </cell>
          <cell r="EA1387">
            <v>20.54</v>
          </cell>
          <cell r="EB1387">
            <v>46.96</v>
          </cell>
          <cell r="EC1387">
            <v>86.18</v>
          </cell>
          <cell r="ED1387">
            <v>86.18</v>
          </cell>
          <cell r="EE1387">
            <v>58.98</v>
          </cell>
          <cell r="EF1387">
            <v>41.02</v>
          </cell>
          <cell r="EG1387">
            <v>18.8</v>
          </cell>
          <cell r="EH1387">
            <v>18.48</v>
          </cell>
          <cell r="EI1387">
            <v>-2.46</v>
          </cell>
          <cell r="EJ1387">
            <v>-2.46</v>
          </cell>
          <cell r="EK1387">
            <v>2.8</v>
          </cell>
          <cell r="HL1387">
            <v>0</v>
          </cell>
          <cell r="HY1387">
            <v>0</v>
          </cell>
          <cell r="IA1387">
            <v>0</v>
          </cell>
          <cell r="IB1387">
            <v>0</v>
          </cell>
          <cell r="IC1387">
            <v>0</v>
          </cell>
          <cell r="ID1387">
            <v>0</v>
          </cell>
          <cell r="IE1387">
            <v>0</v>
          </cell>
          <cell r="IF1387">
            <v>0</v>
          </cell>
          <cell r="IG1387">
            <v>0</v>
          </cell>
          <cell r="IH1387">
            <v>0</v>
          </cell>
          <cell r="II1387">
            <v>0</v>
          </cell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V1388">
            <v>0</v>
          </cell>
          <cell r="X1388">
            <v>0</v>
          </cell>
          <cell r="AA1388">
            <v>0</v>
          </cell>
          <cell r="AB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N1388">
            <v>0</v>
          </cell>
          <cell r="AP1388">
            <v>0</v>
          </cell>
          <cell r="AR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B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I1388">
            <v>0</v>
          </cell>
          <cell r="BJ1388">
            <v>0</v>
          </cell>
          <cell r="BK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DV1388">
            <v>0</v>
          </cell>
          <cell r="DY1388">
            <v>0</v>
          </cell>
          <cell r="DZ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G1388">
            <v>0</v>
          </cell>
          <cell r="EH1388">
            <v>0</v>
          </cell>
          <cell r="EI1388">
            <v>0</v>
          </cell>
          <cell r="HL1388">
            <v>0</v>
          </cell>
          <cell r="HY1388">
            <v>0</v>
          </cell>
          <cell r="IA1388">
            <v>0</v>
          </cell>
          <cell r="IB1388">
            <v>0</v>
          </cell>
          <cell r="IC1388">
            <v>0</v>
          </cell>
          <cell r="ID1388">
            <v>0</v>
          </cell>
          <cell r="IE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V1389">
            <v>0</v>
          </cell>
          <cell r="X1389">
            <v>0</v>
          </cell>
          <cell r="AA1389">
            <v>0</v>
          </cell>
          <cell r="AB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N1389">
            <v>0</v>
          </cell>
          <cell r="AP1389">
            <v>0</v>
          </cell>
          <cell r="AR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B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I1389">
            <v>0</v>
          </cell>
          <cell r="BJ1389">
            <v>0</v>
          </cell>
          <cell r="BK1389">
            <v>1229.5591096600001</v>
          </cell>
          <cell r="BL1389">
            <v>1229.5591096600001</v>
          </cell>
          <cell r="BN1389">
            <v>955.66910566000001</v>
          </cell>
          <cell r="BO1389">
            <v>955.66910566000001</v>
          </cell>
          <cell r="BP1389">
            <v>580.10694165999996</v>
          </cell>
          <cell r="BQ1389">
            <v>517.88261166000007</v>
          </cell>
          <cell r="BR1389">
            <v>360.87</v>
          </cell>
          <cell r="BS1389">
            <v>1085.3</v>
          </cell>
          <cell r="BT1389">
            <v>966.18</v>
          </cell>
          <cell r="BU1389">
            <v>852.23</v>
          </cell>
          <cell r="BV1389">
            <v>727.75</v>
          </cell>
          <cell r="BW1389">
            <v>732.6</v>
          </cell>
          <cell r="BX1389">
            <v>633.46</v>
          </cell>
          <cell r="BY1389">
            <v>804.22</v>
          </cell>
          <cell r="BZ1389">
            <v>779.9</v>
          </cell>
          <cell r="CA1389">
            <v>955.66910566000001</v>
          </cell>
          <cell r="CB1389">
            <v>657.94</v>
          </cell>
          <cell r="CC1389">
            <v>540.74</v>
          </cell>
          <cell r="CD1389">
            <v>410.32</v>
          </cell>
          <cell r="CE1389">
            <v>284.5</v>
          </cell>
          <cell r="CF1389">
            <v>812</v>
          </cell>
          <cell r="CG1389">
            <v>702.82</v>
          </cell>
          <cell r="CH1389">
            <v>581.66</v>
          </cell>
          <cell r="CI1389">
            <v>484.05</v>
          </cell>
          <cell r="CJ1389">
            <v>379.13</v>
          </cell>
          <cell r="CK1389">
            <v>308.23</v>
          </cell>
          <cell r="CL1389">
            <v>415.71</v>
          </cell>
          <cell r="CM1389">
            <v>329.27</v>
          </cell>
          <cell r="CN1389">
            <v>446.25</v>
          </cell>
          <cell r="CO1389">
            <v>356.41</v>
          </cell>
          <cell r="CP1389">
            <v>243.66</v>
          </cell>
          <cell r="CQ1389">
            <v>243.66</v>
          </cell>
          <cell r="CR1389">
            <v>200.68</v>
          </cell>
          <cell r="CS1389">
            <v>200.68</v>
          </cell>
          <cell r="CT1389">
            <v>554.98</v>
          </cell>
          <cell r="CU1389">
            <v>498.5</v>
          </cell>
          <cell r="CV1389">
            <v>415.37</v>
          </cell>
          <cell r="CW1389">
            <v>335.27</v>
          </cell>
          <cell r="CX1389">
            <v>504.81</v>
          </cell>
          <cell r="CY1389">
            <v>504.81</v>
          </cell>
          <cell r="CZ1389">
            <v>389.89</v>
          </cell>
          <cell r="DA1389">
            <v>433.01</v>
          </cell>
          <cell r="DB1389">
            <v>338.93</v>
          </cell>
          <cell r="DC1389">
            <v>338.93</v>
          </cell>
          <cell r="DD1389">
            <v>368.91</v>
          </cell>
          <cell r="DE1389">
            <v>282.24</v>
          </cell>
          <cell r="DF1389">
            <v>196.95</v>
          </cell>
          <cell r="DG1389">
            <v>124.06</v>
          </cell>
          <cell r="DH1389">
            <v>532.08000000000004</v>
          </cell>
          <cell r="DI1389">
            <v>466.87</v>
          </cell>
          <cell r="DJ1389">
            <v>410.63</v>
          </cell>
          <cell r="DK1389">
            <v>348.54</v>
          </cell>
          <cell r="DL1389">
            <v>278.49</v>
          </cell>
          <cell r="DM1389">
            <v>213.88</v>
          </cell>
          <cell r="DN1389">
            <v>224.52</v>
          </cell>
          <cell r="DO1389">
            <v>188.82</v>
          </cell>
          <cell r="DP1389">
            <v>184.51</v>
          </cell>
          <cell r="DQ1389">
            <v>148.18</v>
          </cell>
          <cell r="DR1389">
            <v>85.81</v>
          </cell>
          <cell r="DS1389">
            <v>47.2</v>
          </cell>
          <cell r="DT1389">
            <v>407.7</v>
          </cell>
          <cell r="DU1389">
            <v>349.4</v>
          </cell>
          <cell r="DV1389">
            <v>291.52999999999997</v>
          </cell>
          <cell r="DW1389">
            <v>241.42</v>
          </cell>
          <cell r="DX1389">
            <v>196.81</v>
          </cell>
          <cell r="DY1389">
            <v>158</v>
          </cell>
          <cell r="DZ1389">
            <v>147.77000000000001</v>
          </cell>
          <cell r="EA1389">
            <v>112.42</v>
          </cell>
          <cell r="EB1389">
            <v>84.43</v>
          </cell>
          <cell r="EC1389">
            <v>67.53</v>
          </cell>
          <cell r="ED1389">
            <v>27.18</v>
          </cell>
          <cell r="EE1389">
            <v>3.89</v>
          </cell>
          <cell r="EF1389">
            <v>40.19</v>
          </cell>
          <cell r="EG1389">
            <v>28.2</v>
          </cell>
          <cell r="EH1389">
            <v>20.07</v>
          </cell>
          <cell r="EI1389">
            <v>16.600000000000001</v>
          </cell>
          <cell r="EJ1389">
            <v>5.47</v>
          </cell>
          <cell r="EK1389">
            <v>0</v>
          </cell>
          <cell r="HL1389">
            <v>0</v>
          </cell>
          <cell r="HY1389">
            <v>0</v>
          </cell>
          <cell r="IA1389">
            <v>0</v>
          </cell>
          <cell r="IB1389">
            <v>0</v>
          </cell>
          <cell r="IC1389">
            <v>0</v>
          </cell>
          <cell r="ID1389">
            <v>0</v>
          </cell>
          <cell r="IE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V1390">
            <v>0</v>
          </cell>
          <cell r="X1390">
            <v>0</v>
          </cell>
          <cell r="AA1390">
            <v>0</v>
          </cell>
          <cell r="AB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N1390">
            <v>0</v>
          </cell>
          <cell r="AP1390">
            <v>0</v>
          </cell>
          <cell r="AR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B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I1390">
            <v>0</v>
          </cell>
          <cell r="BJ1390">
            <v>0</v>
          </cell>
          <cell r="BK1390">
            <v>6348.0478454799995</v>
          </cell>
          <cell r="BL1390">
            <v>6348.0478454799995</v>
          </cell>
          <cell r="BN1390">
            <v>4387.7953706300004</v>
          </cell>
          <cell r="BO1390">
            <v>4387.7953706300004</v>
          </cell>
          <cell r="BP1390">
            <v>7025.2034405100012</v>
          </cell>
          <cell r="BQ1390">
            <v>3835.4599999999996</v>
          </cell>
          <cell r="BR1390">
            <v>3835.4599999999996</v>
          </cell>
          <cell r="BS1390">
            <v>4164.8500000000004</v>
          </cell>
          <cell r="BT1390">
            <v>3659.58</v>
          </cell>
          <cell r="BU1390">
            <v>4191.5</v>
          </cell>
          <cell r="BV1390">
            <v>3520.52</v>
          </cell>
          <cell r="BW1390">
            <v>2970.5</v>
          </cell>
          <cell r="BX1390">
            <v>2394.6499999999996</v>
          </cell>
          <cell r="BY1390">
            <v>2750.36</v>
          </cell>
          <cell r="BZ1390">
            <v>4387.7953706300004</v>
          </cell>
          <cell r="CA1390">
            <v>4387.7953706300004</v>
          </cell>
          <cell r="CB1390">
            <v>2979.65</v>
          </cell>
          <cell r="CC1390">
            <v>2821.41</v>
          </cell>
          <cell r="CD1390">
            <v>3073.52</v>
          </cell>
          <cell r="CE1390">
            <v>2909.1</v>
          </cell>
          <cell r="CF1390">
            <v>2776.87</v>
          </cell>
          <cell r="CG1390">
            <v>2688.9</v>
          </cell>
          <cell r="CH1390">
            <v>2780.58</v>
          </cell>
          <cell r="CI1390">
            <v>2150.6</v>
          </cell>
          <cell r="CJ1390">
            <v>2754.8900000000003</v>
          </cell>
          <cell r="CK1390">
            <v>2303.79</v>
          </cell>
          <cell r="CL1390">
            <v>2480.92</v>
          </cell>
          <cell r="CM1390">
            <v>2037.3</v>
          </cell>
          <cell r="CN1390">
            <v>2261.88</v>
          </cell>
          <cell r="CO1390">
            <v>2053.38</v>
          </cell>
          <cell r="CP1390">
            <v>2703.67</v>
          </cell>
          <cell r="CQ1390">
            <v>2703.67</v>
          </cell>
          <cell r="CR1390">
            <v>2669.1</v>
          </cell>
          <cell r="CS1390">
            <v>2669.1</v>
          </cell>
          <cell r="CT1390">
            <v>2519.6899999999996</v>
          </cell>
          <cell r="CU1390">
            <v>2356.4700000000003</v>
          </cell>
          <cell r="CV1390">
            <v>3378.78</v>
          </cell>
          <cell r="CW1390">
            <v>3096.39</v>
          </cell>
          <cell r="CX1390">
            <v>2648.33</v>
          </cell>
          <cell r="CY1390">
            <v>2648.33</v>
          </cell>
          <cell r="CZ1390">
            <v>2865.08</v>
          </cell>
          <cell r="DA1390">
            <v>2588.25</v>
          </cell>
          <cell r="DB1390">
            <v>2190.4899999999998</v>
          </cell>
          <cell r="DC1390">
            <v>2190.4899999999998</v>
          </cell>
          <cell r="DD1390">
            <v>2236.31</v>
          </cell>
          <cell r="DE1390">
            <v>2117.42</v>
          </cell>
          <cell r="DF1390">
            <v>1737.25</v>
          </cell>
          <cell r="DG1390">
            <v>1333.45</v>
          </cell>
          <cell r="DH1390">
            <v>1390.25</v>
          </cell>
          <cell r="DI1390">
            <v>846.13</v>
          </cell>
          <cell r="DJ1390">
            <v>1091.3499999999999</v>
          </cell>
          <cell r="DK1390">
            <v>961.13</v>
          </cell>
          <cell r="DL1390">
            <v>787.63</v>
          </cell>
          <cell r="DM1390">
            <v>664.18</v>
          </cell>
          <cell r="DN1390">
            <v>738.92</v>
          </cell>
          <cell r="DO1390">
            <v>526.89</v>
          </cell>
          <cell r="DP1390">
            <v>660.06</v>
          </cell>
          <cell r="DQ1390">
            <v>514.6</v>
          </cell>
          <cell r="DR1390">
            <v>480.83</v>
          </cell>
          <cell r="DS1390">
            <v>414.18</v>
          </cell>
          <cell r="DT1390">
            <v>757.37</v>
          </cell>
          <cell r="DU1390">
            <v>560.59</v>
          </cell>
          <cell r="DV1390">
            <v>682.01</v>
          </cell>
          <cell r="DW1390">
            <v>586.05999999999995</v>
          </cell>
          <cell r="DX1390">
            <v>564.53</v>
          </cell>
          <cell r="DY1390">
            <v>385.2</v>
          </cell>
          <cell r="DZ1390">
            <v>369.28</v>
          </cell>
          <cell r="EA1390">
            <v>331.51</v>
          </cell>
          <cell r="EB1390">
            <v>481.39</v>
          </cell>
          <cell r="EC1390">
            <v>293.77</v>
          </cell>
          <cell r="ED1390">
            <v>193.83</v>
          </cell>
          <cell r="EE1390">
            <v>258.86</v>
          </cell>
          <cell r="EF1390">
            <v>197.32</v>
          </cell>
          <cell r="EG1390">
            <v>184.11</v>
          </cell>
          <cell r="EH1390">
            <v>166.46</v>
          </cell>
          <cell r="EI1390">
            <v>65.8</v>
          </cell>
          <cell r="EJ1390">
            <v>55.11</v>
          </cell>
          <cell r="EK1390">
            <v>26.27</v>
          </cell>
          <cell r="HL1390">
            <v>0</v>
          </cell>
          <cell r="HY1390">
            <v>0</v>
          </cell>
          <cell r="IA1390">
            <v>0</v>
          </cell>
          <cell r="IB1390">
            <v>0</v>
          </cell>
          <cell r="IC1390">
            <v>0</v>
          </cell>
          <cell r="ID1390">
            <v>0</v>
          </cell>
          <cell r="IE1390">
            <v>0</v>
          </cell>
          <cell r="IF1390">
            <v>0</v>
          </cell>
          <cell r="IG1390">
            <v>0</v>
          </cell>
          <cell r="IH1390">
            <v>0</v>
          </cell>
          <cell r="II1390">
            <v>0</v>
          </cell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V1391">
            <v>0</v>
          </cell>
          <cell r="X1391">
            <v>0</v>
          </cell>
          <cell r="AA1391">
            <v>0</v>
          </cell>
          <cell r="AB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N1391">
            <v>0</v>
          </cell>
          <cell r="AP1391">
            <v>0</v>
          </cell>
          <cell r="AR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B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I1391">
            <v>0</v>
          </cell>
          <cell r="BJ1391">
            <v>0</v>
          </cell>
          <cell r="BK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2451.33</v>
          </cell>
          <cell r="BS1391">
            <v>0.02</v>
          </cell>
          <cell r="BT1391">
            <v>0.02</v>
          </cell>
          <cell r="BU1391">
            <v>0.02</v>
          </cell>
          <cell r="BV1391">
            <v>0.02</v>
          </cell>
          <cell r="BW1391">
            <v>37984.800000000003</v>
          </cell>
          <cell r="BX1391">
            <v>1.05</v>
          </cell>
          <cell r="BY1391">
            <v>1</v>
          </cell>
          <cell r="BZ1391">
            <v>300</v>
          </cell>
          <cell r="CA1391">
            <v>0</v>
          </cell>
          <cell r="CB1391">
            <v>300</v>
          </cell>
          <cell r="CC1391">
            <v>0.02</v>
          </cell>
          <cell r="CD1391">
            <v>0.25</v>
          </cell>
          <cell r="CE1391">
            <v>0.8</v>
          </cell>
          <cell r="CF1391">
            <v>85.55</v>
          </cell>
          <cell r="CG1391">
            <v>1818.52</v>
          </cell>
          <cell r="CH1391">
            <v>1594.5</v>
          </cell>
          <cell r="CI1391">
            <v>821.06000000000006</v>
          </cell>
          <cell r="CJ1391">
            <v>15072.59</v>
          </cell>
          <cell r="CK1391">
            <v>264</v>
          </cell>
          <cell r="CL1391">
            <v>261.61</v>
          </cell>
          <cell r="CM1391">
            <v>253.83</v>
          </cell>
          <cell r="CN1391">
            <v>266.35000000000002</v>
          </cell>
          <cell r="CO1391">
            <v>209.02</v>
          </cell>
          <cell r="CP1391">
            <v>67.38</v>
          </cell>
          <cell r="CQ1391">
            <v>67.38</v>
          </cell>
          <cell r="CR1391">
            <v>123.55</v>
          </cell>
          <cell r="CS1391">
            <v>123.55</v>
          </cell>
          <cell r="CT1391">
            <v>-70.97</v>
          </cell>
          <cell r="CU1391">
            <v>-67.510000000000005</v>
          </cell>
          <cell r="CV1391">
            <v>-46.8</v>
          </cell>
          <cell r="CW1391">
            <v>-35.31</v>
          </cell>
          <cell r="CX1391">
            <v>-45.77</v>
          </cell>
          <cell r="CY1391">
            <v>-45.77</v>
          </cell>
          <cell r="CZ1391">
            <v>57.1</v>
          </cell>
          <cell r="DA1391">
            <v>21.45</v>
          </cell>
          <cell r="DB1391">
            <v>69.22</v>
          </cell>
          <cell r="DC1391">
            <v>69.22</v>
          </cell>
          <cell r="DD1391">
            <v>48.13</v>
          </cell>
          <cell r="DE1391">
            <v>86.14</v>
          </cell>
          <cell r="DF1391">
            <v>66.430000000000007</v>
          </cell>
          <cell r="DG1391">
            <v>60.78</v>
          </cell>
          <cell r="DH1391">
            <v>63.03</v>
          </cell>
          <cell r="DI1391">
            <v>48.46</v>
          </cell>
          <cell r="DJ1391">
            <v>40.03</v>
          </cell>
          <cell r="DK1391">
            <v>53.53</v>
          </cell>
          <cell r="DL1391">
            <v>94.73</v>
          </cell>
          <cell r="DM1391">
            <v>81.75</v>
          </cell>
          <cell r="DN1391">
            <v>111.71</v>
          </cell>
          <cell r="DO1391">
            <v>112.18</v>
          </cell>
          <cell r="DP1391">
            <v>497.06</v>
          </cell>
          <cell r="DQ1391">
            <v>295.33999999999997</v>
          </cell>
          <cell r="DR1391">
            <v>278.26</v>
          </cell>
          <cell r="DS1391">
            <v>130.44999999999999</v>
          </cell>
          <cell r="DT1391">
            <v>158.46</v>
          </cell>
          <cell r="DU1391">
            <v>291.79000000000002</v>
          </cell>
          <cell r="DV1391">
            <v>670.53</v>
          </cell>
          <cell r="DW1391">
            <v>91.09</v>
          </cell>
          <cell r="DX1391">
            <v>75.819999999999993</v>
          </cell>
          <cell r="DY1391">
            <v>79.87</v>
          </cell>
          <cell r="DZ1391">
            <v>94.68</v>
          </cell>
          <cell r="EA1391">
            <v>121.6</v>
          </cell>
          <cell r="EB1391">
            <v>20.92</v>
          </cell>
          <cell r="EC1391">
            <v>58.02</v>
          </cell>
          <cell r="ED1391">
            <v>157.1</v>
          </cell>
          <cell r="EE1391">
            <v>9.68</v>
          </cell>
          <cell r="EF1391">
            <v>8.16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HL1391">
            <v>0</v>
          </cell>
          <cell r="HY1391">
            <v>0</v>
          </cell>
          <cell r="IA1391">
            <v>0</v>
          </cell>
          <cell r="IB1391">
            <v>0</v>
          </cell>
          <cell r="IC1391">
            <v>0</v>
          </cell>
          <cell r="ID1391">
            <v>0</v>
          </cell>
          <cell r="IE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V1392">
            <v>0</v>
          </cell>
          <cell r="X1392">
            <v>0</v>
          </cell>
          <cell r="AA1392">
            <v>0</v>
          </cell>
          <cell r="AB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N1392">
            <v>0</v>
          </cell>
          <cell r="AP1392">
            <v>0</v>
          </cell>
          <cell r="AR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B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I1392">
            <v>0</v>
          </cell>
          <cell r="BJ1392">
            <v>0</v>
          </cell>
          <cell r="BK1392">
            <v>6348.0478454799995</v>
          </cell>
          <cell r="BL1392">
            <v>6348.0478454799995</v>
          </cell>
          <cell r="BN1392">
            <v>4387.7953706300004</v>
          </cell>
          <cell r="BO1392">
            <v>4387.7953706300004</v>
          </cell>
          <cell r="BP1392">
            <v>7025.2034405100012</v>
          </cell>
          <cell r="BQ1392">
            <v>7574.7349923500005</v>
          </cell>
          <cell r="BR1392">
            <v>6286.7899999999991</v>
          </cell>
          <cell r="BS1392">
            <v>4164.8700000000008</v>
          </cell>
          <cell r="BT1392">
            <v>3659.6</v>
          </cell>
          <cell r="BU1392">
            <v>4191.5200000000004</v>
          </cell>
          <cell r="BV1392">
            <v>3520.54</v>
          </cell>
          <cell r="BW1392">
            <v>40955.300000000003</v>
          </cell>
          <cell r="BX1392">
            <v>2395.6999999999998</v>
          </cell>
          <cell r="BY1392">
            <v>2751.36</v>
          </cell>
          <cell r="BZ1392">
            <v>3131.3</v>
          </cell>
          <cell r="CA1392">
            <v>4387.7953706300004</v>
          </cell>
          <cell r="CB1392">
            <v>3279.65</v>
          </cell>
          <cell r="CC1392">
            <v>2821.43</v>
          </cell>
          <cell r="CD1392">
            <v>3073.77</v>
          </cell>
          <cell r="CE1392">
            <v>2909.1</v>
          </cell>
          <cell r="CF1392">
            <v>2862.42</v>
          </cell>
          <cell r="CG1392">
            <v>4507.42</v>
          </cell>
          <cell r="CH1392">
            <v>4375.08</v>
          </cell>
          <cell r="CI1392">
            <v>2971.66</v>
          </cell>
          <cell r="CJ1392">
            <v>17827.48</v>
          </cell>
          <cell r="CK1392">
            <v>2567.79</v>
          </cell>
          <cell r="CL1392">
            <v>2742.53</v>
          </cell>
          <cell r="CM1392">
            <v>2291.13</v>
          </cell>
          <cell r="CN1392">
            <v>2528.23</v>
          </cell>
          <cell r="CO1392">
            <v>2262.4</v>
          </cell>
          <cell r="CP1392">
            <v>2771.05</v>
          </cell>
          <cell r="CQ1392">
            <v>2771.05</v>
          </cell>
          <cell r="CR1392">
            <v>2792.65</v>
          </cell>
          <cell r="CS1392">
            <v>2792.65</v>
          </cell>
          <cell r="CT1392">
            <v>2448.7199999999998</v>
          </cell>
          <cell r="CU1392">
            <v>2288.96</v>
          </cell>
          <cell r="CV1392">
            <v>3331.98</v>
          </cell>
          <cell r="CW1392">
            <v>3061.08</v>
          </cell>
          <cell r="CX1392">
            <v>2602.56</v>
          </cell>
          <cell r="CY1392">
            <v>2602.56</v>
          </cell>
          <cell r="CZ1392">
            <v>2922.18</v>
          </cell>
          <cell r="DA1392">
            <v>2609.6999999999998</v>
          </cell>
          <cell r="DB1392">
            <v>2259.71</v>
          </cell>
          <cell r="DC1392">
            <v>2259.71</v>
          </cell>
          <cell r="DD1392">
            <v>2284.44</v>
          </cell>
          <cell r="DE1392">
            <v>2203.56</v>
          </cell>
          <cell r="DF1392">
            <v>1803.68</v>
          </cell>
          <cell r="DG1392">
            <v>1394.23</v>
          </cell>
          <cell r="DH1392">
            <v>1453.28</v>
          </cell>
          <cell r="DI1392">
            <v>894.59</v>
          </cell>
          <cell r="DJ1392">
            <v>1131.3800000000001</v>
          </cell>
          <cell r="DK1392">
            <v>1014.66</v>
          </cell>
          <cell r="DL1392">
            <v>882.36</v>
          </cell>
          <cell r="DM1392">
            <v>745.93</v>
          </cell>
          <cell r="DN1392">
            <v>850.63</v>
          </cell>
          <cell r="DO1392">
            <v>639.07000000000005</v>
          </cell>
          <cell r="DP1392">
            <v>1157.1199999999999</v>
          </cell>
          <cell r="DQ1392">
            <v>809.94</v>
          </cell>
          <cell r="DR1392">
            <v>759.09</v>
          </cell>
          <cell r="DS1392">
            <v>544.63</v>
          </cell>
          <cell r="DT1392">
            <v>915.8</v>
          </cell>
          <cell r="DU1392">
            <v>852.38</v>
          </cell>
          <cell r="DV1392">
            <v>1352.54</v>
          </cell>
          <cell r="DW1392">
            <v>677.15</v>
          </cell>
          <cell r="DX1392">
            <v>640.35</v>
          </cell>
          <cell r="DY1392">
            <v>465.07</v>
          </cell>
          <cell r="DZ1392">
            <v>463.96</v>
          </cell>
          <cell r="EA1392">
            <v>453.11</v>
          </cell>
          <cell r="EB1392">
            <v>502.31</v>
          </cell>
          <cell r="EC1392">
            <v>351.79</v>
          </cell>
          <cell r="ED1392">
            <v>350.93</v>
          </cell>
          <cell r="EE1392">
            <v>268.54000000000002</v>
          </cell>
          <cell r="EF1392">
            <v>205.48</v>
          </cell>
          <cell r="EG1392">
            <v>184.11</v>
          </cell>
          <cell r="EH1392">
            <v>166.46</v>
          </cell>
          <cell r="EI1392">
            <v>65.8</v>
          </cell>
          <cell r="EJ1392">
            <v>55.11</v>
          </cell>
          <cell r="EK1392">
            <v>26.27</v>
          </cell>
          <cell r="HL1392">
            <v>0</v>
          </cell>
          <cell r="HY1392">
            <v>0</v>
          </cell>
          <cell r="IA1392">
            <v>0</v>
          </cell>
          <cell r="IB1392">
            <v>0</v>
          </cell>
          <cell r="IC1392">
            <v>0</v>
          </cell>
          <cell r="ID1392">
            <v>0</v>
          </cell>
          <cell r="IE1392">
            <v>0</v>
          </cell>
          <cell r="IF1392">
            <v>0</v>
          </cell>
          <cell r="IG1392">
            <v>0</v>
          </cell>
          <cell r="IH1392">
            <v>0</v>
          </cell>
          <cell r="II1392">
            <v>0</v>
          </cell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V1393">
            <v>0</v>
          </cell>
          <cell r="X1393">
            <v>0</v>
          </cell>
          <cell r="AA1393">
            <v>0</v>
          </cell>
          <cell r="AB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N1393">
            <v>0</v>
          </cell>
          <cell r="AP1393">
            <v>0</v>
          </cell>
          <cell r="AR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B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I1393">
            <v>0</v>
          </cell>
          <cell r="BJ1393">
            <v>0</v>
          </cell>
          <cell r="BK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DV1393">
            <v>0</v>
          </cell>
          <cell r="EE1393">
            <v>0</v>
          </cell>
          <cell r="EH1393">
            <v>0</v>
          </cell>
          <cell r="HL1393">
            <v>0</v>
          </cell>
          <cell r="HY1393">
            <v>0</v>
          </cell>
          <cell r="IA1393">
            <v>0</v>
          </cell>
          <cell r="IB1393">
            <v>0</v>
          </cell>
          <cell r="IC1393">
            <v>0</v>
          </cell>
          <cell r="ID1393">
            <v>0</v>
          </cell>
          <cell r="IE1393">
            <v>0</v>
          </cell>
          <cell r="IF1393">
            <v>0</v>
          </cell>
          <cell r="IG1393">
            <v>0</v>
          </cell>
          <cell r="IH1393">
            <v>0</v>
          </cell>
          <cell r="II1393">
            <v>0</v>
          </cell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V1394">
            <v>0</v>
          </cell>
          <cell r="X1394">
            <v>0</v>
          </cell>
          <cell r="AA1394">
            <v>0</v>
          </cell>
          <cell r="AB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N1394">
            <v>0</v>
          </cell>
          <cell r="AP1394">
            <v>0</v>
          </cell>
          <cell r="AR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B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I1394">
            <v>0</v>
          </cell>
          <cell r="BJ1394">
            <v>0</v>
          </cell>
          <cell r="BK1394">
            <v>2810.4</v>
          </cell>
          <cell r="BL1394">
            <v>2810.4</v>
          </cell>
          <cell r="BN1394">
            <v>2810.4</v>
          </cell>
          <cell r="BO1394">
            <v>2810.4</v>
          </cell>
          <cell r="BP1394">
            <v>2810.4</v>
          </cell>
          <cell r="BQ1394">
            <v>2810.4</v>
          </cell>
          <cell r="BR1394">
            <v>2810.4</v>
          </cell>
          <cell r="BS1394">
            <v>2810.4</v>
          </cell>
          <cell r="BT1394">
            <v>2810.4</v>
          </cell>
          <cell r="BU1394">
            <v>2810.4</v>
          </cell>
          <cell r="BV1394">
            <v>2810.4</v>
          </cell>
          <cell r="BW1394">
            <v>2000</v>
          </cell>
          <cell r="BX1394">
            <v>2000</v>
          </cell>
          <cell r="BY1394">
            <v>2000</v>
          </cell>
          <cell r="BZ1394">
            <v>1960</v>
          </cell>
          <cell r="CA1394">
            <v>2810.4</v>
          </cell>
          <cell r="CB1394">
            <v>1960</v>
          </cell>
          <cell r="CC1394">
            <v>1960</v>
          </cell>
          <cell r="CD1394">
            <v>1960</v>
          </cell>
          <cell r="CE1394">
            <v>1960</v>
          </cell>
          <cell r="CF1394">
            <v>1960</v>
          </cell>
          <cell r="CG1394">
            <v>1960</v>
          </cell>
          <cell r="CH1394">
            <v>1960</v>
          </cell>
          <cell r="CI1394">
            <v>1960</v>
          </cell>
          <cell r="CJ1394">
            <v>1960</v>
          </cell>
          <cell r="CK1394">
            <v>1960</v>
          </cell>
          <cell r="CL1394">
            <v>1960</v>
          </cell>
          <cell r="CM1394">
            <v>1900</v>
          </cell>
          <cell r="CN1394">
            <v>1900</v>
          </cell>
          <cell r="CO1394">
            <v>1900</v>
          </cell>
          <cell r="CP1394">
            <v>1900</v>
          </cell>
          <cell r="CQ1394">
            <v>1900</v>
          </cell>
          <cell r="CR1394">
            <v>1900</v>
          </cell>
          <cell r="CS1394">
            <v>1900</v>
          </cell>
          <cell r="CT1394">
            <v>1860</v>
          </cell>
          <cell r="CU1394">
            <v>1860</v>
          </cell>
          <cell r="CV1394">
            <v>1860</v>
          </cell>
          <cell r="CW1394">
            <v>1860</v>
          </cell>
          <cell r="CX1394">
            <v>1860</v>
          </cell>
          <cell r="CY1394">
            <v>1860</v>
          </cell>
          <cell r="CZ1394">
            <v>1860</v>
          </cell>
          <cell r="DA1394">
            <v>1800</v>
          </cell>
          <cell r="DB1394">
            <v>1800</v>
          </cell>
          <cell r="DC1394">
            <v>1800</v>
          </cell>
          <cell r="DD1394">
            <v>1800</v>
          </cell>
          <cell r="DE1394">
            <v>1800</v>
          </cell>
          <cell r="DF1394">
            <v>1800</v>
          </cell>
          <cell r="DG1394">
            <v>1800</v>
          </cell>
          <cell r="DH1394">
            <v>1800</v>
          </cell>
          <cell r="DI1394">
            <v>1800</v>
          </cell>
          <cell r="DJ1394">
            <v>1800</v>
          </cell>
          <cell r="DK1394">
            <v>1800</v>
          </cell>
          <cell r="DL1394">
            <v>1800</v>
          </cell>
          <cell r="DM1394">
            <v>1800</v>
          </cell>
          <cell r="DN1394">
            <v>1800</v>
          </cell>
          <cell r="DO1394">
            <v>180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700</v>
          </cell>
          <cell r="DU1394">
            <v>1700</v>
          </cell>
          <cell r="DV1394">
            <v>1700</v>
          </cell>
          <cell r="DW1394">
            <v>1700</v>
          </cell>
          <cell r="DX1394">
            <v>1700</v>
          </cell>
          <cell r="DY1394">
            <v>1700</v>
          </cell>
          <cell r="DZ1394">
            <v>1700</v>
          </cell>
          <cell r="EA1394">
            <v>1700</v>
          </cell>
          <cell r="EB1394">
            <v>1700</v>
          </cell>
          <cell r="EC1394">
            <v>1000</v>
          </cell>
          <cell r="ED1394">
            <v>1000</v>
          </cell>
          <cell r="EE1394">
            <v>1000</v>
          </cell>
          <cell r="EF1394">
            <v>1000</v>
          </cell>
          <cell r="EG1394">
            <v>1000</v>
          </cell>
          <cell r="EH1394">
            <v>1000</v>
          </cell>
          <cell r="EI1394">
            <v>1000</v>
          </cell>
          <cell r="EJ1394">
            <v>1000</v>
          </cell>
          <cell r="EK1394">
            <v>1000</v>
          </cell>
          <cell r="HL1394">
            <v>0</v>
          </cell>
          <cell r="HY1394">
            <v>0</v>
          </cell>
          <cell r="IA1394">
            <v>0</v>
          </cell>
          <cell r="IB1394">
            <v>0</v>
          </cell>
          <cell r="IC1394">
            <v>0</v>
          </cell>
          <cell r="ID1394">
            <v>0</v>
          </cell>
          <cell r="IE1394">
            <v>0</v>
          </cell>
          <cell r="IF1394">
            <v>0</v>
          </cell>
          <cell r="IG1394">
            <v>0</v>
          </cell>
          <cell r="IH1394">
            <v>0</v>
          </cell>
          <cell r="II1394">
            <v>0</v>
          </cell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V1395">
            <v>0</v>
          </cell>
          <cell r="X1395">
            <v>0</v>
          </cell>
          <cell r="AA1395">
            <v>0</v>
          </cell>
          <cell r="AB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N1395">
            <v>0</v>
          </cell>
          <cell r="AP1395">
            <v>0</v>
          </cell>
          <cell r="AR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B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I1395">
            <v>0</v>
          </cell>
          <cell r="BJ1395">
            <v>0</v>
          </cell>
          <cell r="BK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658</v>
          </cell>
          <cell r="BS1395">
            <v>845.6</v>
          </cell>
          <cell r="BT1395">
            <v>845.6</v>
          </cell>
          <cell r="BU1395">
            <v>845.6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4.24</v>
          </cell>
          <cell r="CD1395">
            <v>4.24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J1395">
            <v>0</v>
          </cell>
          <cell r="CK1395">
            <v>0</v>
          </cell>
          <cell r="CL1395">
            <v>0</v>
          </cell>
          <cell r="CN1395">
            <v>0</v>
          </cell>
          <cell r="CO1395">
            <v>0</v>
          </cell>
          <cell r="DV1395">
            <v>0</v>
          </cell>
          <cell r="EE1395">
            <v>0</v>
          </cell>
          <cell r="EH1395">
            <v>0</v>
          </cell>
          <cell r="HL1395">
            <v>0</v>
          </cell>
          <cell r="HY1395">
            <v>0</v>
          </cell>
          <cell r="IA1395">
            <v>0</v>
          </cell>
          <cell r="IB1395">
            <v>0</v>
          </cell>
          <cell r="IC1395">
            <v>0</v>
          </cell>
          <cell r="ID1395">
            <v>0</v>
          </cell>
          <cell r="IE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V1396">
            <v>0</v>
          </cell>
          <cell r="X1396">
            <v>0</v>
          </cell>
          <cell r="AA1396">
            <v>0</v>
          </cell>
          <cell r="AB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N1396">
            <v>0</v>
          </cell>
          <cell r="AP1396">
            <v>0</v>
          </cell>
          <cell r="AR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B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I1396">
            <v>0</v>
          </cell>
          <cell r="BJ1396">
            <v>0</v>
          </cell>
          <cell r="BK1396">
            <v>0</v>
          </cell>
          <cell r="BN1396">
            <v>0</v>
          </cell>
          <cell r="BO1396">
            <v>0</v>
          </cell>
          <cell r="BP1396">
            <v>50309.599999999999</v>
          </cell>
          <cell r="BQ1396">
            <v>50309.599999999999</v>
          </cell>
          <cell r="BR1396">
            <v>50309.599999999999</v>
          </cell>
          <cell r="BS1396">
            <v>50309.599999999999</v>
          </cell>
          <cell r="BT1396">
            <v>50309.599999999999</v>
          </cell>
          <cell r="BU1396">
            <v>50309.599999999999</v>
          </cell>
          <cell r="BV1396">
            <v>50309.599999999999</v>
          </cell>
          <cell r="BW1396">
            <v>10600</v>
          </cell>
          <cell r="BX1396">
            <v>10600</v>
          </cell>
          <cell r="BY1396">
            <v>10600</v>
          </cell>
          <cell r="BZ1396">
            <v>8640</v>
          </cell>
          <cell r="CA1396">
            <v>0</v>
          </cell>
          <cell r="CB1396">
            <v>0</v>
          </cell>
          <cell r="CC1396">
            <v>8640</v>
          </cell>
          <cell r="CD1396">
            <v>8640</v>
          </cell>
          <cell r="CE1396">
            <v>8640</v>
          </cell>
          <cell r="CF1396">
            <v>8640</v>
          </cell>
          <cell r="CG1396">
            <v>8640</v>
          </cell>
          <cell r="CH1396">
            <v>8640</v>
          </cell>
          <cell r="CI1396">
            <v>8640</v>
          </cell>
          <cell r="CJ1396">
            <v>8640</v>
          </cell>
          <cell r="CK1396">
            <v>8640</v>
          </cell>
          <cell r="CL1396">
            <v>8640</v>
          </cell>
          <cell r="CM1396">
            <v>5700</v>
          </cell>
          <cell r="CN1396">
            <v>5700</v>
          </cell>
          <cell r="CO1396">
            <v>5700</v>
          </cell>
          <cell r="CP1396">
            <v>5700</v>
          </cell>
          <cell r="CQ1396">
            <v>5700</v>
          </cell>
          <cell r="CR1396">
            <v>5700</v>
          </cell>
          <cell r="CS1396">
            <v>5700</v>
          </cell>
          <cell r="CT1396">
            <v>3740</v>
          </cell>
          <cell r="CU1396">
            <v>3740</v>
          </cell>
          <cell r="CV1396">
            <v>3740</v>
          </cell>
          <cell r="CW1396">
            <v>3740</v>
          </cell>
          <cell r="CX1396">
            <v>3740</v>
          </cell>
          <cell r="CY1396">
            <v>3740</v>
          </cell>
          <cell r="CZ1396">
            <v>3740</v>
          </cell>
          <cell r="DA1396">
            <v>800</v>
          </cell>
          <cell r="DB1396">
            <v>800</v>
          </cell>
          <cell r="DC1396">
            <v>800</v>
          </cell>
          <cell r="DD1396">
            <v>800</v>
          </cell>
          <cell r="DE1396">
            <v>800</v>
          </cell>
          <cell r="DF1396">
            <v>800</v>
          </cell>
          <cell r="DG1396">
            <v>800</v>
          </cell>
          <cell r="DH1396">
            <v>800</v>
          </cell>
          <cell r="DI1396">
            <v>800</v>
          </cell>
          <cell r="DJ1396">
            <v>800</v>
          </cell>
          <cell r="DK1396">
            <v>800</v>
          </cell>
          <cell r="DL1396">
            <v>800</v>
          </cell>
          <cell r="DM1396">
            <v>800</v>
          </cell>
          <cell r="DN1396">
            <v>800</v>
          </cell>
          <cell r="DO1396">
            <v>80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V1396">
            <v>0</v>
          </cell>
          <cell r="DZ1396">
            <v>0</v>
          </cell>
          <cell r="EA1396">
            <v>0</v>
          </cell>
          <cell r="ED1396">
            <v>0</v>
          </cell>
          <cell r="EE1396">
            <v>0</v>
          </cell>
          <cell r="EH1396">
            <v>0</v>
          </cell>
          <cell r="HL1396">
            <v>0</v>
          </cell>
          <cell r="HY1396">
            <v>0</v>
          </cell>
          <cell r="IA1396">
            <v>0</v>
          </cell>
          <cell r="IB1396">
            <v>0</v>
          </cell>
          <cell r="IC1396">
            <v>0</v>
          </cell>
          <cell r="ID1396">
            <v>0</v>
          </cell>
          <cell r="IE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V1397">
            <v>0</v>
          </cell>
          <cell r="X1397">
            <v>0</v>
          </cell>
          <cell r="AA1397">
            <v>0</v>
          </cell>
          <cell r="AB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N1397">
            <v>0</v>
          </cell>
          <cell r="AP1397">
            <v>0</v>
          </cell>
          <cell r="AR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B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I1397">
            <v>0</v>
          </cell>
          <cell r="BJ1397">
            <v>0</v>
          </cell>
          <cell r="BK1397">
            <v>50955.1</v>
          </cell>
          <cell r="BL1397">
            <v>50955.1</v>
          </cell>
          <cell r="BN1397">
            <v>50953.738941349999</v>
          </cell>
          <cell r="BO1397">
            <v>50953.738941349999</v>
          </cell>
          <cell r="BP1397">
            <v>50967.610581239998</v>
          </cell>
          <cell r="BQ1397">
            <v>658.01058123999996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Z1397">
            <v>50953.738941349999</v>
          </cell>
          <cell r="CA1397">
            <v>50953.738941349999</v>
          </cell>
          <cell r="CB1397">
            <v>8642.7999999999993</v>
          </cell>
          <cell r="CC1397">
            <v>8643.32</v>
          </cell>
          <cell r="CD1397">
            <v>15.6</v>
          </cell>
          <cell r="CE1397">
            <v>15.6</v>
          </cell>
          <cell r="CF1397">
            <v>0</v>
          </cell>
          <cell r="CG1397">
            <v>0</v>
          </cell>
          <cell r="CH1397">
            <v>0</v>
          </cell>
          <cell r="DV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G1397">
            <v>0</v>
          </cell>
          <cell r="EH1397">
            <v>0</v>
          </cell>
          <cell r="EI1397">
            <v>0</v>
          </cell>
          <cell r="HL1397">
            <v>0</v>
          </cell>
          <cell r="HY1397">
            <v>0</v>
          </cell>
          <cell r="IA1397">
            <v>0</v>
          </cell>
          <cell r="IB1397">
            <v>0</v>
          </cell>
          <cell r="IC1397">
            <v>0</v>
          </cell>
          <cell r="ID1397">
            <v>0</v>
          </cell>
          <cell r="IE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V1398">
            <v>0</v>
          </cell>
          <cell r="X1398">
            <v>0</v>
          </cell>
          <cell r="AA1398">
            <v>0</v>
          </cell>
          <cell r="AB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N1398">
            <v>0</v>
          </cell>
          <cell r="AP1398">
            <v>0</v>
          </cell>
          <cell r="AR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B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15.08</v>
          </cell>
          <cell r="CD1398">
            <v>15.08</v>
          </cell>
          <cell r="CE1398">
            <v>15.1</v>
          </cell>
          <cell r="CF1398">
            <v>15.08</v>
          </cell>
          <cell r="CG1398">
            <v>15.08</v>
          </cell>
          <cell r="CH1398">
            <v>15.08</v>
          </cell>
          <cell r="CI1398">
            <v>15.08</v>
          </cell>
          <cell r="CJ1398">
            <v>15.08</v>
          </cell>
          <cell r="CK1398">
            <v>15.08</v>
          </cell>
          <cell r="CL1398">
            <v>15.08</v>
          </cell>
          <cell r="CM1398">
            <v>15.08</v>
          </cell>
          <cell r="CN1398">
            <v>15.08</v>
          </cell>
          <cell r="CO1398">
            <v>15.08</v>
          </cell>
          <cell r="CP1398">
            <v>15.08</v>
          </cell>
          <cell r="CQ1398">
            <v>15.08</v>
          </cell>
          <cell r="CR1398">
            <v>15.08</v>
          </cell>
          <cell r="CS1398">
            <v>15.08</v>
          </cell>
          <cell r="CT1398">
            <v>15.08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56.24</v>
          </cell>
          <cell r="EB1398">
            <v>42</v>
          </cell>
          <cell r="EC1398">
            <v>35.380000000000003</v>
          </cell>
          <cell r="ED1398">
            <v>31.25</v>
          </cell>
          <cell r="EE1398">
            <v>15.08</v>
          </cell>
          <cell r="EF1398">
            <v>0</v>
          </cell>
          <cell r="EG1398">
            <v>0</v>
          </cell>
          <cell r="EH1398">
            <v>0</v>
          </cell>
          <cell r="EI1398">
            <v>7.4</v>
          </cell>
          <cell r="EJ1398">
            <v>0</v>
          </cell>
          <cell r="EK1398">
            <v>0</v>
          </cell>
          <cell r="HL1398">
            <v>0</v>
          </cell>
          <cell r="HY1398">
            <v>0</v>
          </cell>
          <cell r="IA1398">
            <v>0</v>
          </cell>
          <cell r="IB1398">
            <v>0</v>
          </cell>
          <cell r="IC1398">
            <v>0</v>
          </cell>
          <cell r="ID1398">
            <v>0</v>
          </cell>
          <cell r="IE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V1399">
            <v>0</v>
          </cell>
          <cell r="X1399">
            <v>0</v>
          </cell>
          <cell r="AA1399">
            <v>0</v>
          </cell>
          <cell r="AB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N1399">
            <v>0</v>
          </cell>
          <cell r="AP1399">
            <v>0</v>
          </cell>
          <cell r="AR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B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I1399">
            <v>0</v>
          </cell>
          <cell r="BJ1399">
            <v>0</v>
          </cell>
          <cell r="BK1399">
            <v>13.040709</v>
          </cell>
          <cell r="BL1399">
            <v>13.040709</v>
          </cell>
          <cell r="BN1399">
            <v>13.040709</v>
          </cell>
          <cell r="BO1399">
            <v>13.040709</v>
          </cell>
          <cell r="BP1399">
            <v>13.040709</v>
          </cell>
          <cell r="BQ1399">
            <v>13.040709</v>
          </cell>
          <cell r="BR1399">
            <v>13.04</v>
          </cell>
          <cell r="BS1399">
            <v>13.04</v>
          </cell>
          <cell r="BT1399">
            <v>13.04</v>
          </cell>
          <cell r="BU1399">
            <v>13.04</v>
          </cell>
          <cell r="BV1399">
            <v>13.04</v>
          </cell>
          <cell r="BW1399">
            <v>13</v>
          </cell>
          <cell r="BX1399">
            <v>13.04</v>
          </cell>
          <cell r="BY1399">
            <v>13.04</v>
          </cell>
          <cell r="BZ1399">
            <v>13</v>
          </cell>
          <cell r="CA1399">
            <v>13.040709</v>
          </cell>
          <cell r="CB1399">
            <v>13.04</v>
          </cell>
          <cell r="CC1399">
            <v>13.04</v>
          </cell>
          <cell r="CD1399">
            <v>13.04</v>
          </cell>
          <cell r="CE1399">
            <v>13</v>
          </cell>
          <cell r="CF1399">
            <v>13.04</v>
          </cell>
          <cell r="CG1399">
            <v>13.04</v>
          </cell>
          <cell r="CH1399">
            <v>13.04</v>
          </cell>
          <cell r="CI1399">
            <v>13.04</v>
          </cell>
          <cell r="CJ1399">
            <v>13.04</v>
          </cell>
          <cell r="CK1399">
            <v>13.04</v>
          </cell>
          <cell r="CL1399">
            <v>13.04</v>
          </cell>
          <cell r="CM1399">
            <v>13.04</v>
          </cell>
          <cell r="CN1399">
            <v>13.04</v>
          </cell>
          <cell r="CO1399">
            <v>13.04</v>
          </cell>
          <cell r="CP1399">
            <v>13.04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.04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HL1399">
            <v>0</v>
          </cell>
          <cell r="HY1399">
            <v>0</v>
          </cell>
          <cell r="IA1399">
            <v>0</v>
          </cell>
          <cell r="IB1399">
            <v>0</v>
          </cell>
          <cell r="IC1399">
            <v>0</v>
          </cell>
          <cell r="ID1399">
            <v>0</v>
          </cell>
          <cell r="IE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V1400">
            <v>0</v>
          </cell>
          <cell r="X1400">
            <v>0</v>
          </cell>
          <cell r="AA1400">
            <v>0</v>
          </cell>
          <cell r="AB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N1400">
            <v>0</v>
          </cell>
          <cell r="AP1400">
            <v>0</v>
          </cell>
          <cell r="AR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B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I1400">
            <v>0</v>
          </cell>
          <cell r="BJ1400">
            <v>0</v>
          </cell>
          <cell r="BK1400">
            <v>-9750.79333038</v>
          </cell>
          <cell r="BL1400">
            <v>-9750.79333038</v>
          </cell>
          <cell r="BN1400">
            <v>-9750.7933303800019</v>
          </cell>
          <cell r="BO1400">
            <v>-9750.7933303800019</v>
          </cell>
          <cell r="BP1400">
            <v>-9750.7933303800019</v>
          </cell>
          <cell r="BQ1400">
            <v>-9750.79333038</v>
          </cell>
          <cell r="BR1400">
            <v>-5258.56</v>
          </cell>
          <cell r="BS1400">
            <v>-5258.56</v>
          </cell>
          <cell r="BT1400">
            <v>-5258.56</v>
          </cell>
          <cell r="BU1400">
            <v>-5258.56</v>
          </cell>
          <cell r="BV1400">
            <v>-5258.56</v>
          </cell>
          <cell r="BW1400">
            <v>-5258.6</v>
          </cell>
          <cell r="BX1400">
            <v>-5258.56</v>
          </cell>
          <cell r="BY1400">
            <v>-5258.56</v>
          </cell>
          <cell r="BZ1400">
            <v>-5258.6</v>
          </cell>
          <cell r="CA1400">
            <v>-9750.7933303800019</v>
          </cell>
          <cell r="CB1400">
            <v>-5258.56</v>
          </cell>
          <cell r="CC1400">
            <v>-5258.56</v>
          </cell>
          <cell r="CD1400">
            <v>-5258.56</v>
          </cell>
          <cell r="CE1400">
            <v>-2896.4</v>
          </cell>
          <cell r="CF1400">
            <v>-2896.37</v>
          </cell>
          <cell r="CG1400">
            <v>-2896.37</v>
          </cell>
          <cell r="CH1400">
            <v>-2896.37</v>
          </cell>
          <cell r="CI1400">
            <v>-2896.37</v>
          </cell>
          <cell r="CJ1400">
            <v>-2896.37</v>
          </cell>
          <cell r="CK1400">
            <v>-2896.37</v>
          </cell>
          <cell r="CL1400">
            <v>-2896.37</v>
          </cell>
          <cell r="CM1400">
            <v>-2896.37</v>
          </cell>
          <cell r="CN1400">
            <v>-2896.37</v>
          </cell>
          <cell r="CO1400">
            <v>-2896.37</v>
          </cell>
          <cell r="CP1400">
            <v>-2896.4</v>
          </cell>
          <cell r="CQ1400">
            <v>-2896.4</v>
          </cell>
          <cell r="CR1400">
            <v>-1259.3399999999999</v>
          </cell>
          <cell r="CS1400">
            <v>-1259.3399999999999</v>
          </cell>
          <cell r="CT1400">
            <v>-1259.3399999999999</v>
          </cell>
          <cell r="CU1400">
            <v>-1259.3399999999999</v>
          </cell>
          <cell r="CV1400">
            <v>-1259.3399999999999</v>
          </cell>
          <cell r="CW1400">
            <v>-1259.3399999999999</v>
          </cell>
          <cell r="CX1400">
            <v>-1259.3399999999999</v>
          </cell>
          <cell r="CY1400">
            <v>-1259.3399999999999</v>
          </cell>
          <cell r="CZ1400">
            <v>-1259.3399999999999</v>
          </cell>
          <cell r="DA1400">
            <v>-1259.3399999999999</v>
          </cell>
          <cell r="DB1400">
            <v>-1259.3399999999999</v>
          </cell>
          <cell r="DC1400">
            <v>-1259.3399999999999</v>
          </cell>
          <cell r="DD1400">
            <v>-1259.3399999999999</v>
          </cell>
          <cell r="DE1400">
            <v>-1259.3399999999999</v>
          </cell>
          <cell r="DF1400">
            <v>-1246.3</v>
          </cell>
          <cell r="DG1400">
            <v>-1376.71</v>
          </cell>
          <cell r="DH1400">
            <v>-1376.71</v>
          </cell>
          <cell r="DI1400">
            <v>-1376.71</v>
          </cell>
          <cell r="DJ1400">
            <v>-1376.71</v>
          </cell>
          <cell r="DK1400">
            <v>-1376.71</v>
          </cell>
          <cell r="DL1400">
            <v>-1376.71</v>
          </cell>
          <cell r="DM1400">
            <v>-1376.71</v>
          </cell>
          <cell r="DN1400">
            <v>-1376.71</v>
          </cell>
          <cell r="DO1400">
            <v>-1376.71</v>
          </cell>
          <cell r="DP1400">
            <v>-1376.71</v>
          </cell>
          <cell r="DQ1400">
            <v>-1376.71</v>
          </cell>
          <cell r="DR1400">
            <v>-1376.71</v>
          </cell>
          <cell r="DS1400">
            <v>-499.43</v>
          </cell>
          <cell r="DT1400">
            <v>-499.43</v>
          </cell>
          <cell r="DU1400">
            <v>-499.43</v>
          </cell>
          <cell r="DV1400">
            <v>-499.43</v>
          </cell>
          <cell r="DW1400">
            <v>-499.43</v>
          </cell>
          <cell r="DX1400">
            <v>-499.43</v>
          </cell>
          <cell r="DY1400">
            <v>-499.43</v>
          </cell>
          <cell r="DZ1400">
            <v>-499.43</v>
          </cell>
          <cell r="EA1400">
            <v>-499.43</v>
          </cell>
          <cell r="EB1400">
            <v>-499.43</v>
          </cell>
          <cell r="EC1400">
            <v>-499.43</v>
          </cell>
          <cell r="ED1400">
            <v>-499.43</v>
          </cell>
          <cell r="EE1400">
            <v>0</v>
          </cell>
          <cell r="EF1400">
            <v>12.75</v>
          </cell>
          <cell r="EG1400">
            <v>14.28</v>
          </cell>
          <cell r="EH1400">
            <v>11.34</v>
          </cell>
          <cell r="EI1400">
            <v>0</v>
          </cell>
          <cell r="EJ1400">
            <v>3.4</v>
          </cell>
          <cell r="EK1400">
            <v>0</v>
          </cell>
          <cell r="HL1400">
            <v>0</v>
          </cell>
          <cell r="HY1400">
            <v>0</v>
          </cell>
          <cell r="IA1400">
            <v>0</v>
          </cell>
          <cell r="IB1400">
            <v>0</v>
          </cell>
          <cell r="IC1400">
            <v>0</v>
          </cell>
          <cell r="ID1400">
            <v>0</v>
          </cell>
          <cell r="IE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V1401">
            <v>0</v>
          </cell>
          <cell r="X1401">
            <v>0</v>
          </cell>
          <cell r="AA1401">
            <v>0</v>
          </cell>
          <cell r="AB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N1401">
            <v>0</v>
          </cell>
          <cell r="AP1401">
            <v>0</v>
          </cell>
          <cell r="AR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B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I1401">
            <v>0</v>
          </cell>
          <cell r="BJ1401">
            <v>0</v>
          </cell>
          <cell r="BK1401">
            <v>-2417.4744505200006</v>
          </cell>
          <cell r="BL1401">
            <v>-2417.4744505200006</v>
          </cell>
          <cell r="BN1401">
            <v>-3148.3849659899997</v>
          </cell>
          <cell r="BO1401">
            <v>-3148.3849659899997</v>
          </cell>
          <cell r="BP1401">
            <v>-470.77515995000027</v>
          </cell>
          <cell r="BQ1401">
            <v>-357.75681577</v>
          </cell>
          <cell r="BR1401">
            <v>-4493.1400000000003</v>
          </cell>
          <cell r="BS1401">
            <v>-4577.47</v>
          </cell>
          <cell r="BT1401">
            <v>-4287.07</v>
          </cell>
          <cell r="BU1401">
            <v>-4176.7700000000004</v>
          </cell>
          <cell r="BV1401">
            <v>-2869.38</v>
          </cell>
          <cell r="BW1401">
            <v>-2021.9</v>
          </cell>
          <cell r="BX1401">
            <v>-1729.47</v>
          </cell>
          <cell r="BY1401">
            <v>-1371.95</v>
          </cell>
          <cell r="BZ1401">
            <v>-1126.8</v>
          </cell>
          <cell r="CA1401">
            <v>-3148.3849659899997</v>
          </cell>
          <cell r="CB1401">
            <v>-848.53</v>
          </cell>
          <cell r="CC1401">
            <v>-607.14</v>
          </cell>
          <cell r="CD1401">
            <v>-191.59</v>
          </cell>
          <cell r="CE1401">
            <v>-2362.1999999999998</v>
          </cell>
          <cell r="CF1401">
            <v>-1881.46</v>
          </cell>
          <cell r="CG1401">
            <v>-1704.1</v>
          </cell>
          <cell r="CH1401">
            <v>-1589.01</v>
          </cell>
          <cell r="CI1401">
            <v>-1566.89</v>
          </cell>
          <cell r="CJ1401">
            <v>-1435.7</v>
          </cell>
          <cell r="CK1401">
            <v>-1336.91</v>
          </cell>
          <cell r="CL1401">
            <v>-1177.0899999999999</v>
          </cell>
          <cell r="CM1401">
            <v>-810.07</v>
          </cell>
          <cell r="CN1401">
            <v>-658.86</v>
          </cell>
          <cell r="CO1401">
            <v>-276.86</v>
          </cell>
          <cell r="CP1401">
            <v>170.53</v>
          </cell>
          <cell r="CQ1401">
            <v>170.53</v>
          </cell>
          <cell r="CR1401">
            <v>-1637.03</v>
          </cell>
          <cell r="CS1401">
            <v>-1637.03</v>
          </cell>
          <cell r="CT1401">
            <v>-1023.52</v>
          </cell>
          <cell r="CU1401">
            <v>-986.24</v>
          </cell>
          <cell r="CV1401">
            <v>-1280.74</v>
          </cell>
          <cell r="CW1401">
            <v>-1270.47</v>
          </cell>
          <cell r="CX1401">
            <v>-1190.18</v>
          </cell>
          <cell r="CY1401">
            <v>-1190.18</v>
          </cell>
          <cell r="CZ1401">
            <v>-951.21</v>
          </cell>
          <cell r="DA1401">
            <v>-656.26</v>
          </cell>
          <cell r="DB1401">
            <v>-510.85</v>
          </cell>
          <cell r="DC1401">
            <v>-510.85</v>
          </cell>
          <cell r="DD1401">
            <v>-445.39</v>
          </cell>
          <cell r="DE1401">
            <v>-83.2</v>
          </cell>
          <cell r="DF1401">
            <v>153.66</v>
          </cell>
          <cell r="DG1401">
            <v>130.41</v>
          </cell>
          <cell r="DH1401">
            <v>332.74</v>
          </cell>
          <cell r="DI1401">
            <v>335.6</v>
          </cell>
          <cell r="DJ1401">
            <v>83.95</v>
          </cell>
          <cell r="DK1401">
            <v>-2.46</v>
          </cell>
          <cell r="DL1401">
            <v>132.4</v>
          </cell>
          <cell r="DM1401">
            <v>164.79</v>
          </cell>
          <cell r="DN1401">
            <v>91.55</v>
          </cell>
          <cell r="DO1401">
            <v>90.25</v>
          </cell>
          <cell r="DP1401">
            <v>87</v>
          </cell>
          <cell r="DQ1401">
            <v>137.31</v>
          </cell>
          <cell r="DR1401">
            <v>54.75</v>
          </cell>
          <cell r="DS1401">
            <v>-877.31</v>
          </cell>
          <cell r="DT1401">
            <v>-966.69</v>
          </cell>
          <cell r="DU1401">
            <v>-925.34</v>
          </cell>
          <cell r="DV1401">
            <v>-916.28</v>
          </cell>
          <cell r="DW1401">
            <v>-813.4</v>
          </cell>
          <cell r="DX1401">
            <v>-676.52</v>
          </cell>
          <cell r="DY1401">
            <v>-531.07000000000005</v>
          </cell>
          <cell r="DZ1401">
            <v>-429.66</v>
          </cell>
          <cell r="EA1401">
            <v>-308.83</v>
          </cell>
          <cell r="EB1401">
            <v>-222.28</v>
          </cell>
          <cell r="EC1401">
            <v>-104.06</v>
          </cell>
          <cell r="ED1401">
            <v>22.47</v>
          </cell>
          <cell r="EE1401">
            <v>-499.43</v>
          </cell>
          <cell r="EF1401">
            <v>-458.5</v>
          </cell>
          <cell r="EG1401">
            <v>-427.25</v>
          </cell>
          <cell r="EH1401">
            <v>-285.33</v>
          </cell>
          <cell r="EI1401">
            <v>-189.2</v>
          </cell>
          <cell r="EJ1401">
            <v>-143.88</v>
          </cell>
          <cell r="EK1401">
            <v>-41.04</v>
          </cell>
          <cell r="HL1401">
            <v>0</v>
          </cell>
          <cell r="HY1401">
            <v>0</v>
          </cell>
          <cell r="IA1401">
            <v>0</v>
          </cell>
          <cell r="IB1401">
            <v>0</v>
          </cell>
          <cell r="IC1401">
            <v>0</v>
          </cell>
          <cell r="ID1401">
            <v>0</v>
          </cell>
          <cell r="IE1401">
            <v>0</v>
          </cell>
          <cell r="IF1401">
            <v>0</v>
          </cell>
          <cell r="IG1401">
            <v>0</v>
          </cell>
          <cell r="IH1401">
            <v>0</v>
          </cell>
          <cell r="II1401">
            <v>0</v>
          </cell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V1402">
            <v>0</v>
          </cell>
          <cell r="X1402">
            <v>0</v>
          </cell>
          <cell r="AA1402">
            <v>0</v>
          </cell>
          <cell r="AB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N1402">
            <v>0</v>
          </cell>
          <cell r="AP1402">
            <v>0</v>
          </cell>
          <cell r="AR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B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I1402">
            <v>0</v>
          </cell>
          <cell r="BJ1402">
            <v>0</v>
          </cell>
          <cell r="BK1402">
            <v>41610.272928099999</v>
          </cell>
          <cell r="BL1402">
            <v>41610.272928099999</v>
          </cell>
          <cell r="BN1402">
            <v>40878.001353979998</v>
          </cell>
          <cell r="BO1402">
            <v>40878.001353979998</v>
          </cell>
          <cell r="BP1402">
            <v>43569.482799910002</v>
          </cell>
          <cell r="BQ1402">
            <v>43682.501144089998</v>
          </cell>
          <cell r="BR1402">
            <v>44039.340000000004</v>
          </cell>
          <cell r="BS1402">
            <v>44142.61</v>
          </cell>
          <cell r="BT1402">
            <v>44433.01</v>
          </cell>
          <cell r="BU1402">
            <v>44543.31</v>
          </cell>
          <cell r="BV1402">
            <v>45005.100000000006</v>
          </cell>
          <cell r="BW1402">
            <v>5332.6</v>
          </cell>
          <cell r="BX1402">
            <v>5625.01</v>
          </cell>
          <cell r="BY1402">
            <v>5982.5300000000007</v>
          </cell>
          <cell r="BZ1402">
            <v>4227.7</v>
          </cell>
          <cell r="CA1402">
            <v>40878.001353979998</v>
          </cell>
          <cell r="CB1402">
            <v>4508.75</v>
          </cell>
          <cell r="CC1402">
            <v>4765.74</v>
          </cell>
          <cell r="CD1402">
            <v>5182.21</v>
          </cell>
          <cell r="CE1402">
            <v>5385.2</v>
          </cell>
          <cell r="CF1402">
            <v>5850.2900000000009</v>
          </cell>
          <cell r="CG1402">
            <v>6027.6500000000015</v>
          </cell>
          <cell r="CH1402">
            <v>6142.7400000000007</v>
          </cell>
          <cell r="CI1402">
            <v>6164.8600000000006</v>
          </cell>
          <cell r="CJ1402">
            <v>6296.0500000000011</v>
          </cell>
          <cell r="CK1402">
            <v>6394.8400000000011</v>
          </cell>
          <cell r="CL1402">
            <v>6554.6600000000008</v>
          </cell>
          <cell r="CM1402">
            <v>3921.68</v>
          </cell>
          <cell r="CN1402">
            <v>4072.89</v>
          </cell>
          <cell r="CO1402">
            <v>4454.8900000000003</v>
          </cell>
          <cell r="CP1402">
            <v>4902.25</v>
          </cell>
          <cell r="CQ1402">
            <v>4902.25</v>
          </cell>
          <cell r="CR1402">
            <v>4731.75</v>
          </cell>
          <cell r="CS1402">
            <v>4731.75</v>
          </cell>
          <cell r="CT1402">
            <v>3345.2599999999998</v>
          </cell>
          <cell r="CU1402">
            <v>3382.54</v>
          </cell>
          <cell r="CV1402">
            <v>3088.04</v>
          </cell>
          <cell r="CW1402">
            <v>3098.31</v>
          </cell>
          <cell r="CX1402">
            <v>3178.5999999999995</v>
          </cell>
          <cell r="CY1402">
            <v>3178.5999999999995</v>
          </cell>
          <cell r="CZ1402">
            <v>3417.57</v>
          </cell>
          <cell r="DA1402">
            <v>712.52</v>
          </cell>
          <cell r="DB1402">
            <v>857.93</v>
          </cell>
          <cell r="DC1402">
            <v>857.93</v>
          </cell>
          <cell r="DD1402">
            <v>923.39</v>
          </cell>
          <cell r="DE1402">
            <v>1285.58</v>
          </cell>
          <cell r="DF1402">
            <v>1522.44</v>
          </cell>
          <cell r="DG1402">
            <v>1368.78</v>
          </cell>
          <cell r="DH1402">
            <v>1571.11</v>
          </cell>
          <cell r="DI1402">
            <v>1573.97</v>
          </cell>
          <cell r="DJ1402">
            <v>1322.32</v>
          </cell>
          <cell r="DK1402">
            <v>1235.9100000000001</v>
          </cell>
          <cell r="DL1402">
            <v>1370.77</v>
          </cell>
          <cell r="DM1402">
            <v>1403.16</v>
          </cell>
          <cell r="DN1402">
            <v>1329.92</v>
          </cell>
          <cell r="DO1402">
            <v>1328.62</v>
          </cell>
          <cell r="DP1402">
            <v>1325.37</v>
          </cell>
          <cell r="DQ1402">
            <v>1375.68</v>
          </cell>
          <cell r="DR1402">
            <v>1293.1199999999999</v>
          </cell>
          <cell r="DS1402">
            <v>1238.3399999999999</v>
          </cell>
          <cell r="DT1402">
            <v>248.96</v>
          </cell>
          <cell r="DU1402">
            <v>290.31</v>
          </cell>
          <cell r="DV1402">
            <v>299.37</v>
          </cell>
          <cell r="DW1402">
            <v>402.25</v>
          </cell>
          <cell r="DX1402">
            <v>539.13</v>
          </cell>
          <cell r="DY1402">
            <v>684.58</v>
          </cell>
          <cell r="DZ1402">
            <v>785.99</v>
          </cell>
          <cell r="EA1402">
            <v>947.98</v>
          </cell>
          <cell r="EB1402">
            <v>1020.29</v>
          </cell>
          <cell r="EC1402">
            <v>431.89</v>
          </cell>
          <cell r="ED1402">
            <v>554.29</v>
          </cell>
          <cell r="EE1402">
            <v>515.65</v>
          </cell>
          <cell r="EF1402">
            <v>554.25</v>
          </cell>
          <cell r="EG1402">
            <v>587.03</v>
          </cell>
          <cell r="EH1402">
            <v>726.01</v>
          </cell>
          <cell r="EI1402">
            <v>818.2</v>
          </cell>
          <cell r="EJ1402">
            <v>859.52</v>
          </cell>
          <cell r="EK1402">
            <v>958.96</v>
          </cell>
          <cell r="HL1402">
            <v>0</v>
          </cell>
          <cell r="HY1402">
            <v>0</v>
          </cell>
          <cell r="IA1402">
            <v>0</v>
          </cell>
          <cell r="IB1402">
            <v>0</v>
          </cell>
          <cell r="IC1402">
            <v>0</v>
          </cell>
          <cell r="ID1402">
            <v>0</v>
          </cell>
          <cell r="IE1402">
            <v>0</v>
          </cell>
          <cell r="IF1402">
            <v>0</v>
          </cell>
          <cell r="IG1402">
            <v>0</v>
          </cell>
          <cell r="IH1402">
            <v>0</v>
          </cell>
          <cell r="II1402">
            <v>0</v>
          </cell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V1403">
            <v>0</v>
          </cell>
          <cell r="X1403">
            <v>0</v>
          </cell>
          <cell r="AA1403">
            <v>0</v>
          </cell>
          <cell r="AB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N1403">
            <v>0</v>
          </cell>
          <cell r="AP1403">
            <v>0</v>
          </cell>
          <cell r="AR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B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I1403">
            <v>0</v>
          </cell>
          <cell r="BJ1403">
            <v>0</v>
          </cell>
          <cell r="BK1403">
            <v>47958.320773579995</v>
          </cell>
          <cell r="BL1403">
            <v>47958.320773579995</v>
          </cell>
          <cell r="BN1403">
            <v>45265.796724610002</v>
          </cell>
          <cell r="BO1403">
            <v>45265.796724610002</v>
          </cell>
          <cell r="BP1403">
            <v>50594.68624042</v>
          </cell>
          <cell r="BQ1403">
            <v>51257.236136439999</v>
          </cell>
          <cell r="BR1403">
            <v>50326.130000000005</v>
          </cell>
          <cell r="BS1403">
            <v>48307.48</v>
          </cell>
          <cell r="BT1403">
            <v>48092.61</v>
          </cell>
          <cell r="BU1403">
            <v>48734.83</v>
          </cell>
          <cell r="BV1403">
            <v>48525.640000000007</v>
          </cell>
          <cell r="BW1403">
            <v>46287.9</v>
          </cell>
          <cell r="BX1403">
            <v>8020.71</v>
          </cell>
          <cell r="BY1403">
            <v>8733.8900000000012</v>
          </cell>
          <cell r="BZ1403">
            <v>7359.1</v>
          </cell>
          <cell r="CA1403">
            <v>45265.796724610002</v>
          </cell>
          <cell r="CB1403">
            <v>7788.4</v>
          </cell>
          <cell r="CC1403">
            <v>7587.17</v>
          </cell>
          <cell r="CD1403">
            <v>8255.98</v>
          </cell>
          <cell r="CE1403">
            <v>8294.2999999999993</v>
          </cell>
          <cell r="CF1403">
            <v>8712.7100000000009</v>
          </cell>
          <cell r="CG1403">
            <v>10535.070000000002</v>
          </cell>
          <cell r="CH1403">
            <v>10517.82</v>
          </cell>
          <cell r="CI1403">
            <v>9136.52</v>
          </cell>
          <cell r="CJ1403">
            <v>24123.53</v>
          </cell>
          <cell r="CK1403">
            <v>8962.630000000001</v>
          </cell>
          <cell r="CL1403">
            <v>9297.19</v>
          </cell>
          <cell r="CM1403">
            <v>6212.8099999999995</v>
          </cell>
          <cell r="CN1403">
            <v>6601.12</v>
          </cell>
          <cell r="CO1403">
            <v>6717.2900000000009</v>
          </cell>
          <cell r="CP1403">
            <v>7673.3</v>
          </cell>
          <cell r="CQ1403">
            <v>7673.3</v>
          </cell>
          <cell r="CR1403">
            <v>7524.4</v>
          </cell>
          <cell r="CS1403">
            <v>7524.4</v>
          </cell>
          <cell r="CT1403">
            <v>5793.98</v>
          </cell>
          <cell r="CU1403">
            <v>5671.5</v>
          </cell>
          <cell r="CV1403">
            <v>6420.02</v>
          </cell>
          <cell r="CW1403">
            <v>6159.39</v>
          </cell>
          <cell r="CX1403">
            <v>5781.16</v>
          </cell>
          <cell r="CY1403">
            <v>5781.16</v>
          </cell>
          <cell r="CZ1403">
            <v>6339.75</v>
          </cell>
          <cell r="DA1403">
            <v>3322.22</v>
          </cell>
          <cell r="DB1403">
            <v>3117.64</v>
          </cell>
          <cell r="DC1403">
            <v>3117.64</v>
          </cell>
          <cell r="DD1403">
            <v>3207.83</v>
          </cell>
          <cell r="DE1403">
            <v>3489.14</v>
          </cell>
          <cell r="DF1403">
            <v>3326.12</v>
          </cell>
          <cell r="DG1403">
            <v>2763.01</v>
          </cell>
          <cell r="DH1403">
            <v>3024.39</v>
          </cell>
          <cell r="DI1403">
            <v>2468.56</v>
          </cell>
          <cell r="DJ1403">
            <v>2453.6999999999998</v>
          </cell>
          <cell r="DK1403">
            <v>2250.5700000000002</v>
          </cell>
          <cell r="DL1403">
            <v>2253.13</v>
          </cell>
          <cell r="DM1403">
            <v>2149.09</v>
          </cell>
          <cell r="DN1403">
            <v>2180.5500000000002</v>
          </cell>
          <cell r="DO1403">
            <v>1967.69</v>
          </cell>
          <cell r="DP1403">
            <v>2482.4899999999998</v>
          </cell>
          <cell r="DQ1403">
            <v>2185.62</v>
          </cell>
          <cell r="DR1403">
            <v>2052.21</v>
          </cell>
          <cell r="DS1403">
            <v>1782.97</v>
          </cell>
          <cell r="DT1403">
            <v>1164.8</v>
          </cell>
          <cell r="DU1403">
            <v>1142.69</v>
          </cell>
          <cell r="DV1403">
            <v>1651.91</v>
          </cell>
          <cell r="DW1403">
            <v>1079.4000000000001</v>
          </cell>
          <cell r="DX1403">
            <v>1179.48</v>
          </cell>
          <cell r="DY1403">
            <v>1149.6500000000001</v>
          </cell>
          <cell r="DZ1403">
            <v>1249.95</v>
          </cell>
          <cell r="EA1403">
            <v>1401.09</v>
          </cell>
          <cell r="EB1403">
            <v>1522.6</v>
          </cell>
          <cell r="EC1403">
            <v>783.68</v>
          </cell>
          <cell r="ED1403">
            <v>905.22</v>
          </cell>
          <cell r="EE1403">
            <v>784.19</v>
          </cell>
          <cell r="EF1403">
            <v>759.73</v>
          </cell>
          <cell r="EG1403">
            <v>771.14</v>
          </cell>
          <cell r="EH1403">
            <v>892.47</v>
          </cell>
          <cell r="EI1403">
            <v>884</v>
          </cell>
          <cell r="EJ1403">
            <v>914.63</v>
          </cell>
          <cell r="EK1403">
            <v>985.23</v>
          </cell>
          <cell r="HL1403">
            <v>0</v>
          </cell>
          <cell r="HY1403">
            <v>0</v>
          </cell>
          <cell r="IA1403">
            <v>0</v>
          </cell>
          <cell r="IB1403">
            <v>0</v>
          </cell>
          <cell r="IC1403">
            <v>0</v>
          </cell>
          <cell r="ID1403">
            <v>0</v>
          </cell>
          <cell r="IE1403">
            <v>0</v>
          </cell>
          <cell r="IF1403">
            <v>0</v>
          </cell>
          <cell r="IG1403">
            <v>0</v>
          </cell>
          <cell r="IH1403">
            <v>0</v>
          </cell>
          <cell r="II1403">
            <v>0</v>
          </cell>
        </row>
        <row r="1404"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V1404">
            <v>0</v>
          </cell>
          <cell r="X1404">
            <v>0</v>
          </cell>
          <cell r="AA1404">
            <v>0</v>
          </cell>
          <cell r="AB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N1404">
            <v>0</v>
          </cell>
          <cell r="AP1404">
            <v>0</v>
          </cell>
          <cell r="AR1404">
            <v>0</v>
          </cell>
          <cell r="AY1404">
            <v>0</v>
          </cell>
          <cell r="BB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I1404">
            <v>0</v>
          </cell>
          <cell r="BJ1404">
            <v>0</v>
          </cell>
          <cell r="BK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DV1404">
            <v>0</v>
          </cell>
          <cell r="EE1404">
            <v>0</v>
          </cell>
          <cell r="EH1404">
            <v>0</v>
          </cell>
          <cell r="HL1404">
            <v>0</v>
          </cell>
          <cell r="HY1404">
            <v>0</v>
          </cell>
          <cell r="IA1404">
            <v>0</v>
          </cell>
          <cell r="IB1404">
            <v>0</v>
          </cell>
          <cell r="IC1404">
            <v>0</v>
          </cell>
          <cell r="ID1404">
            <v>0</v>
          </cell>
          <cell r="IE1404">
            <v>0</v>
          </cell>
          <cell r="IF1404">
            <v>0</v>
          </cell>
          <cell r="IG1404">
            <v>0</v>
          </cell>
          <cell r="IH1404">
            <v>0</v>
          </cell>
          <cell r="II1404">
            <v>0</v>
          </cell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V1405">
            <v>0</v>
          </cell>
          <cell r="X1405">
            <v>0</v>
          </cell>
          <cell r="AA1405">
            <v>0</v>
          </cell>
          <cell r="AB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N1405">
            <v>0</v>
          </cell>
          <cell r="AP1405">
            <v>0</v>
          </cell>
          <cell r="AR1405">
            <v>0</v>
          </cell>
          <cell r="AY1405">
            <v>0</v>
          </cell>
          <cell r="BB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I1405">
            <v>0</v>
          </cell>
          <cell r="BJ1405">
            <v>0</v>
          </cell>
          <cell r="BK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DV1405">
            <v>0</v>
          </cell>
          <cell r="EH1405">
            <v>0</v>
          </cell>
          <cell r="GQ1405">
            <v>0</v>
          </cell>
          <cell r="HA1405">
            <v>0</v>
          </cell>
          <cell r="HL1405">
            <v>0</v>
          </cell>
          <cell r="HY1405">
            <v>0</v>
          </cell>
          <cell r="IA1405">
            <v>0</v>
          </cell>
          <cell r="IB1405">
            <v>0</v>
          </cell>
          <cell r="IC1405">
            <v>0</v>
          </cell>
          <cell r="ID1405">
            <v>0</v>
          </cell>
          <cell r="IE1405">
            <v>0</v>
          </cell>
          <cell r="IF1405">
            <v>0</v>
          </cell>
          <cell r="IG1405">
            <v>0</v>
          </cell>
          <cell r="IH1405">
            <v>0</v>
          </cell>
          <cell r="II1405">
            <v>0</v>
          </cell>
        </row>
        <row r="1406">
          <cell r="H1406" t="str">
            <v>ESTADO DE RESULTADOS CONTABLE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N1406">
            <v>0</v>
          </cell>
          <cell r="AP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B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P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X1406">
            <v>0</v>
          </cell>
          <cell r="CY1406">
            <v>0</v>
          </cell>
          <cell r="CZ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  <cell r="FT1406">
            <v>0</v>
          </cell>
          <cell r="FU1406">
            <v>0</v>
          </cell>
          <cell r="FV1406">
            <v>0</v>
          </cell>
          <cell r="FW1406">
            <v>0</v>
          </cell>
          <cell r="FX1406">
            <v>0</v>
          </cell>
          <cell r="FY1406">
            <v>0</v>
          </cell>
          <cell r="FZ1406">
            <v>0</v>
          </cell>
          <cell r="GA1406">
            <v>0</v>
          </cell>
          <cell r="GB1406">
            <v>0</v>
          </cell>
          <cell r="GC1406">
            <v>0</v>
          </cell>
          <cell r="GD1406">
            <v>0</v>
          </cell>
          <cell r="GE1406">
            <v>0</v>
          </cell>
          <cell r="GF1406">
            <v>0</v>
          </cell>
          <cell r="GG1406">
            <v>0</v>
          </cell>
          <cell r="GH1406">
            <v>0</v>
          </cell>
          <cell r="GI1406">
            <v>0</v>
          </cell>
          <cell r="GJ1406">
            <v>0</v>
          </cell>
          <cell r="GK1406">
            <v>0</v>
          </cell>
          <cell r="GL1406">
            <v>0</v>
          </cell>
          <cell r="GM1406">
            <v>0</v>
          </cell>
          <cell r="GQ1406">
            <v>0</v>
          </cell>
          <cell r="GR1406">
            <v>0</v>
          </cell>
          <cell r="GS1406">
            <v>0</v>
          </cell>
          <cell r="GT1406">
            <v>0</v>
          </cell>
          <cell r="GU1406">
            <v>0</v>
          </cell>
          <cell r="GV1406">
            <v>0</v>
          </cell>
          <cell r="GW1406">
            <v>0</v>
          </cell>
          <cell r="GX1406">
            <v>0</v>
          </cell>
          <cell r="GZ1406">
            <v>0</v>
          </cell>
          <cell r="HA1406">
            <v>0</v>
          </cell>
          <cell r="HL1406">
            <v>0</v>
          </cell>
          <cell r="HY1406">
            <v>0</v>
          </cell>
          <cell r="HZ1406">
            <v>0</v>
          </cell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V1407">
            <v>0</v>
          </cell>
          <cell r="X1407">
            <v>0</v>
          </cell>
          <cell r="AA1407">
            <v>0</v>
          </cell>
          <cell r="AB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N1407">
            <v>0</v>
          </cell>
          <cell r="AP1407">
            <v>0</v>
          </cell>
          <cell r="AR1407">
            <v>0</v>
          </cell>
          <cell r="AY1407">
            <v>0</v>
          </cell>
          <cell r="BB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I1407">
            <v>0</v>
          </cell>
          <cell r="BJ1407">
            <v>0</v>
          </cell>
          <cell r="BK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DV1407">
            <v>0</v>
          </cell>
          <cell r="HL1407">
            <v>0</v>
          </cell>
          <cell r="HY1407">
            <v>0</v>
          </cell>
          <cell r="IA1407">
            <v>0</v>
          </cell>
          <cell r="IB1407">
            <v>0</v>
          </cell>
          <cell r="IC1407">
            <v>0</v>
          </cell>
          <cell r="ID1407">
            <v>0</v>
          </cell>
          <cell r="IE1407">
            <v>0</v>
          </cell>
          <cell r="IF1407">
            <v>0</v>
          </cell>
          <cell r="IG1407">
            <v>0</v>
          </cell>
          <cell r="IH1407">
            <v>0</v>
          </cell>
          <cell r="II1407">
            <v>0</v>
          </cell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V1408">
            <v>0</v>
          </cell>
          <cell r="X1408">
            <v>0</v>
          </cell>
          <cell r="AA1408">
            <v>0</v>
          </cell>
          <cell r="AB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N1408">
            <v>0</v>
          </cell>
          <cell r="AP1408">
            <v>0</v>
          </cell>
          <cell r="AR1408">
            <v>0</v>
          </cell>
          <cell r="AY1408">
            <v>0</v>
          </cell>
          <cell r="BB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I1408">
            <v>0</v>
          </cell>
          <cell r="BJ1408">
            <v>0</v>
          </cell>
          <cell r="BK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DV1408">
            <v>0</v>
          </cell>
          <cell r="HL1408">
            <v>0</v>
          </cell>
          <cell r="HY1408">
            <v>0</v>
          </cell>
          <cell r="IA1408">
            <v>0</v>
          </cell>
          <cell r="IB1408">
            <v>0</v>
          </cell>
          <cell r="IC1408">
            <v>0</v>
          </cell>
          <cell r="ID1408">
            <v>0</v>
          </cell>
          <cell r="IE1408">
            <v>0</v>
          </cell>
          <cell r="IF1408">
            <v>0</v>
          </cell>
          <cell r="IG1408">
            <v>0</v>
          </cell>
          <cell r="IH1408">
            <v>0</v>
          </cell>
          <cell r="II1408">
            <v>0</v>
          </cell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V1409">
            <v>0</v>
          </cell>
          <cell r="X1409">
            <v>0</v>
          </cell>
          <cell r="AA1409">
            <v>0</v>
          </cell>
          <cell r="AB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N1409">
            <v>0</v>
          </cell>
          <cell r="AP1409">
            <v>0</v>
          </cell>
          <cell r="AR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B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I1409">
            <v>0</v>
          </cell>
          <cell r="BJ1409">
            <v>0</v>
          </cell>
          <cell r="BK1409">
            <v>0</v>
          </cell>
          <cell r="BN1409">
            <v>6122.2521989999996</v>
          </cell>
          <cell r="BO1409">
            <v>6122.2521989999996</v>
          </cell>
          <cell r="BP1409">
            <v>3977.261434</v>
          </cell>
          <cell r="BQ1409">
            <v>2654.1915009999998</v>
          </cell>
          <cell r="BR1409">
            <v>21116.280000000002</v>
          </cell>
          <cell r="BS1409">
            <v>18958.52</v>
          </cell>
          <cell r="BT1409">
            <v>16996.43</v>
          </cell>
          <cell r="BU1409">
            <v>15030.650000000001</v>
          </cell>
          <cell r="BV1409">
            <v>13064.759999999998</v>
          </cell>
          <cell r="BW1409">
            <v>11153.4</v>
          </cell>
          <cell r="BX1409">
            <v>9078.9700000000012</v>
          </cell>
          <cell r="BY1409">
            <v>7222.15</v>
          </cell>
          <cell r="BZ1409">
            <v>5816.9</v>
          </cell>
          <cell r="CA1409">
            <v>6122.2521989999996</v>
          </cell>
          <cell r="CB1409">
            <v>4390.42</v>
          </cell>
          <cell r="CC1409">
            <v>2884.1600000000003</v>
          </cell>
          <cell r="CD1409">
            <v>1491.5199999999998</v>
          </cell>
          <cell r="CE1409">
            <v>17011.8</v>
          </cell>
          <cell r="CF1409">
            <v>15407.14</v>
          </cell>
          <cell r="CG1409">
            <v>13942.650000000001</v>
          </cell>
          <cell r="CH1409">
            <v>12487.460000000001</v>
          </cell>
          <cell r="CI1409">
            <v>10723.119999999999</v>
          </cell>
          <cell r="CJ1409">
            <v>9075.48</v>
          </cell>
          <cell r="CK1409">
            <v>7722.16</v>
          </cell>
          <cell r="CL1409">
            <v>6321.6399999999994</v>
          </cell>
          <cell r="CM1409">
            <v>4961.7699999999995</v>
          </cell>
          <cell r="CN1409">
            <v>3649.5899999999997</v>
          </cell>
          <cell r="CO1409">
            <v>2426.63</v>
          </cell>
          <cell r="CP1409">
            <v>1289.76</v>
          </cell>
          <cell r="CQ1409">
            <v>1289.76</v>
          </cell>
          <cell r="CR1409">
            <v>13788.8</v>
          </cell>
          <cell r="CS1409">
            <v>13788.8</v>
          </cell>
          <cell r="CT1409">
            <v>12307.400000000001</v>
          </cell>
          <cell r="CU1409">
            <v>11059.58</v>
          </cell>
          <cell r="CV1409">
            <v>9832.4699999999993</v>
          </cell>
          <cell r="CW1409">
            <v>8610.26</v>
          </cell>
          <cell r="CX1409">
            <v>7394.2599999999993</v>
          </cell>
          <cell r="CY1409">
            <v>7394.2599999999993</v>
          </cell>
          <cell r="CZ1409">
            <v>6127.52</v>
          </cell>
          <cell r="DA1409">
            <v>5043.53</v>
          </cell>
          <cell r="DB1409">
            <v>3975.14</v>
          </cell>
          <cell r="DC1409">
            <v>3975.14</v>
          </cell>
          <cell r="DD1409">
            <v>2900.1800000000003</v>
          </cell>
          <cell r="DE1409">
            <v>2050.9</v>
          </cell>
          <cell r="DF1409">
            <v>1063.3399999999999</v>
          </cell>
          <cell r="DG1409">
            <v>9312.1110000000008</v>
          </cell>
          <cell r="DH1409">
            <v>8354.1</v>
          </cell>
          <cell r="DI1409">
            <v>7156.4</v>
          </cell>
          <cell r="DJ1409">
            <v>6111.69</v>
          </cell>
          <cell r="DK1409">
            <v>5174.8900000000003</v>
          </cell>
          <cell r="DL1409">
            <v>4332.57</v>
          </cell>
          <cell r="DM1409">
            <v>3603.15</v>
          </cell>
          <cell r="DN1409">
            <v>2907.43</v>
          </cell>
          <cell r="DO1409">
            <v>2255.87</v>
          </cell>
          <cell r="DP1409">
            <v>1644.6</v>
          </cell>
          <cell r="DQ1409">
            <v>1089.8</v>
          </cell>
          <cell r="DR1409">
            <v>554.89</v>
          </cell>
          <cell r="DS1409">
            <v>3906.92</v>
          </cell>
          <cell r="DT1409">
            <v>3394.66</v>
          </cell>
          <cell r="DU1409">
            <v>2893.34</v>
          </cell>
          <cell r="DV1409">
            <v>2405.4299999999998</v>
          </cell>
          <cell r="DW1409">
            <v>1997.01</v>
          </cell>
          <cell r="DX1409">
            <v>1630.98</v>
          </cell>
          <cell r="DY1409">
            <v>1326.96</v>
          </cell>
          <cell r="DZ1409">
            <v>1014.28</v>
          </cell>
          <cell r="EA1409">
            <v>794.89</v>
          </cell>
          <cell r="EB1409">
            <v>508.5</v>
          </cell>
          <cell r="EC1409">
            <v>334.71</v>
          </cell>
          <cell r="ED1409">
            <v>201.36</v>
          </cell>
          <cell r="EE1409">
            <v>322.11</v>
          </cell>
          <cell r="EF1409">
            <v>182.01</v>
          </cell>
          <cell r="EG1409">
            <v>68.94</v>
          </cell>
          <cell r="EH1409">
            <v>68.94</v>
          </cell>
          <cell r="EI1409">
            <v>25.9</v>
          </cell>
          <cell r="EJ1409">
            <v>0</v>
          </cell>
          <cell r="EK1409">
            <v>0</v>
          </cell>
          <cell r="HL1409">
            <v>0</v>
          </cell>
          <cell r="HY1409">
            <v>0</v>
          </cell>
          <cell r="IA1409">
            <v>0</v>
          </cell>
          <cell r="IB1409">
            <v>0</v>
          </cell>
          <cell r="IC1409">
            <v>0</v>
          </cell>
          <cell r="ID1409">
            <v>0</v>
          </cell>
          <cell r="IE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V1410">
            <v>0</v>
          </cell>
          <cell r="X1410">
            <v>0</v>
          </cell>
          <cell r="AA1410">
            <v>0</v>
          </cell>
          <cell r="AB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N1410">
            <v>0</v>
          </cell>
          <cell r="AP1410">
            <v>0</v>
          </cell>
          <cell r="AR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B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I1410">
            <v>0</v>
          </cell>
          <cell r="BJ1410">
            <v>0</v>
          </cell>
          <cell r="BK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M1410">
            <v>0</v>
          </cell>
          <cell r="CR1410">
            <v>0</v>
          </cell>
          <cell r="CY1410">
            <v>0</v>
          </cell>
          <cell r="CZ1410">
            <v>0</v>
          </cell>
          <cell r="DB1410">
            <v>0</v>
          </cell>
          <cell r="DC1410">
            <v>484.7</v>
          </cell>
          <cell r="DD1410">
            <v>484.7</v>
          </cell>
          <cell r="DE1410">
            <v>0</v>
          </cell>
          <cell r="DF1410">
            <v>0</v>
          </cell>
          <cell r="DG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T1410">
            <v>0</v>
          </cell>
          <cell r="DV1410">
            <v>0</v>
          </cell>
          <cell r="EH1410">
            <v>0</v>
          </cell>
          <cell r="HL1410">
            <v>0</v>
          </cell>
          <cell r="HY1410">
            <v>0</v>
          </cell>
          <cell r="IA1410">
            <v>0</v>
          </cell>
          <cell r="IB1410">
            <v>0</v>
          </cell>
          <cell r="IC1410">
            <v>0</v>
          </cell>
          <cell r="ID1410">
            <v>0</v>
          </cell>
          <cell r="IE1410">
            <v>0</v>
          </cell>
          <cell r="IF1410">
            <v>0</v>
          </cell>
          <cell r="IG1410">
            <v>0</v>
          </cell>
          <cell r="IH1410">
            <v>0</v>
          </cell>
          <cell r="II1410">
            <v>0</v>
          </cell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V1411">
            <v>0</v>
          </cell>
          <cell r="X1411">
            <v>0</v>
          </cell>
          <cell r="AA1411">
            <v>0</v>
          </cell>
          <cell r="AB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N1411">
            <v>0</v>
          </cell>
          <cell r="AP1411">
            <v>0</v>
          </cell>
          <cell r="AR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B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I1411">
            <v>0</v>
          </cell>
          <cell r="BJ1411">
            <v>0</v>
          </cell>
          <cell r="BK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M1411">
            <v>0</v>
          </cell>
          <cell r="CR1411">
            <v>0</v>
          </cell>
          <cell r="CY1411">
            <v>0</v>
          </cell>
          <cell r="CZ1411">
            <v>0</v>
          </cell>
          <cell r="DB1411">
            <v>0</v>
          </cell>
          <cell r="DC1411">
            <v>28.6</v>
          </cell>
          <cell r="DD1411">
            <v>28.6</v>
          </cell>
          <cell r="DE1411">
            <v>0</v>
          </cell>
          <cell r="DF1411">
            <v>0</v>
          </cell>
          <cell r="DG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T1411">
            <v>0</v>
          </cell>
          <cell r="DV1411">
            <v>0</v>
          </cell>
          <cell r="EH1411">
            <v>0</v>
          </cell>
          <cell r="HL1411">
            <v>0</v>
          </cell>
          <cell r="HY1411">
            <v>0</v>
          </cell>
          <cell r="IA1411">
            <v>0</v>
          </cell>
          <cell r="IB1411">
            <v>0</v>
          </cell>
          <cell r="IC1411">
            <v>0</v>
          </cell>
          <cell r="ID1411">
            <v>0</v>
          </cell>
          <cell r="IE1411">
            <v>0</v>
          </cell>
          <cell r="IF1411">
            <v>0</v>
          </cell>
          <cell r="IG1411">
            <v>0</v>
          </cell>
          <cell r="IH1411">
            <v>0</v>
          </cell>
          <cell r="II1411">
            <v>0</v>
          </cell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V1412">
            <v>0</v>
          </cell>
          <cell r="X1412">
            <v>0</v>
          </cell>
          <cell r="AA1412">
            <v>0</v>
          </cell>
          <cell r="AB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N1412">
            <v>0</v>
          </cell>
          <cell r="AP1412">
            <v>0</v>
          </cell>
          <cell r="AR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B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I1412">
            <v>0</v>
          </cell>
          <cell r="BJ1412">
            <v>0</v>
          </cell>
          <cell r="BK1412">
            <v>0</v>
          </cell>
          <cell r="BN1412">
            <v>2381.8583870000011</v>
          </cell>
          <cell r="BO1412">
            <v>2381.8583870000011</v>
          </cell>
          <cell r="BP1412">
            <v>1378.37907</v>
          </cell>
          <cell r="BQ1412">
            <v>9212.2999999999993</v>
          </cell>
          <cell r="BR1412">
            <v>9212.2999999999993</v>
          </cell>
          <cell r="BS1412">
            <v>7929</v>
          </cell>
          <cell r="BT1412">
            <v>7118.7</v>
          </cell>
          <cell r="BU1412">
            <v>6188</v>
          </cell>
          <cell r="BV1412">
            <v>5359.7</v>
          </cell>
          <cell r="BW1412">
            <v>4432</v>
          </cell>
          <cell r="BX1412">
            <v>3844.8</v>
          </cell>
          <cell r="BY1412">
            <v>3125.1</v>
          </cell>
          <cell r="BZ1412">
            <v>2499.8000000000002</v>
          </cell>
          <cell r="CA1412">
            <v>2381.8583870000011</v>
          </cell>
          <cell r="CB1412">
            <v>1850.5</v>
          </cell>
          <cell r="CC1412">
            <v>1258.4000000000001</v>
          </cell>
          <cell r="CD1412">
            <v>628.70000000000005</v>
          </cell>
          <cell r="CE1412">
            <v>6241.4</v>
          </cell>
          <cell r="CF1412">
            <v>5567</v>
          </cell>
          <cell r="CG1412">
            <v>4999.5</v>
          </cell>
          <cell r="CH1412">
            <v>4440.3999999999996</v>
          </cell>
          <cell r="CI1412">
            <v>3862.2</v>
          </cell>
          <cell r="CJ1412">
            <v>3346.4</v>
          </cell>
          <cell r="CK1412">
            <v>2779.4</v>
          </cell>
          <cell r="CL1412">
            <v>2292.5</v>
          </cell>
          <cell r="CM1412">
            <v>1822.3</v>
          </cell>
          <cell r="CN1412">
            <v>1326.9</v>
          </cell>
          <cell r="CO1412">
            <v>846.2</v>
          </cell>
          <cell r="CP1412">
            <v>457.4</v>
          </cell>
          <cell r="CQ1412">
            <v>457.4</v>
          </cell>
          <cell r="CR1412">
            <v>3838.7</v>
          </cell>
          <cell r="CS1412">
            <v>3838.7</v>
          </cell>
          <cell r="CT1412">
            <v>3376.2</v>
          </cell>
          <cell r="CU1412">
            <v>2958.8</v>
          </cell>
          <cell r="CV1412">
            <v>2510.6</v>
          </cell>
          <cell r="CW1412">
            <v>2054.9</v>
          </cell>
          <cell r="CX1412">
            <v>1637.3</v>
          </cell>
          <cell r="CY1412">
            <v>1637.3</v>
          </cell>
          <cell r="CZ1412">
            <v>1338.6</v>
          </cell>
          <cell r="DA1412">
            <v>1103.7</v>
          </cell>
          <cell r="DB1412">
            <v>736.8</v>
          </cell>
          <cell r="DC1412">
            <v>736.8</v>
          </cell>
          <cell r="DD1412">
            <v>513.29999999999995</v>
          </cell>
          <cell r="DE1412">
            <v>331.7</v>
          </cell>
          <cell r="DF1412">
            <v>145.30000000000001</v>
          </cell>
          <cell r="DG1412">
            <v>1372.373</v>
          </cell>
          <cell r="DH1412">
            <v>1185.7</v>
          </cell>
          <cell r="DI1412">
            <v>1185.7</v>
          </cell>
          <cell r="DJ1412">
            <v>1019.6</v>
          </cell>
          <cell r="DK1412">
            <v>885.9</v>
          </cell>
          <cell r="DL1412">
            <v>738.3</v>
          </cell>
          <cell r="DM1412">
            <v>563.9</v>
          </cell>
          <cell r="DN1412">
            <v>449.7</v>
          </cell>
          <cell r="DO1412">
            <v>361.8</v>
          </cell>
          <cell r="DP1412">
            <v>279.89999999999998</v>
          </cell>
          <cell r="DQ1412">
            <v>186.9</v>
          </cell>
          <cell r="DR1412">
            <v>22.3</v>
          </cell>
          <cell r="DS1412">
            <v>174.7</v>
          </cell>
          <cell r="DT1412">
            <v>126</v>
          </cell>
          <cell r="DU1412">
            <v>104.3</v>
          </cell>
          <cell r="DV1412">
            <v>86.4</v>
          </cell>
          <cell r="DW1412">
            <v>67.599999999999994</v>
          </cell>
          <cell r="DX1412">
            <v>63.1</v>
          </cell>
          <cell r="DY1412">
            <v>51.1</v>
          </cell>
          <cell r="DZ1412">
            <v>51.1</v>
          </cell>
          <cell r="EA1412">
            <v>44.5</v>
          </cell>
          <cell r="EB1412">
            <v>37.4</v>
          </cell>
          <cell r="EC1412">
            <v>12.6</v>
          </cell>
          <cell r="ED1412">
            <v>5.7</v>
          </cell>
          <cell r="EE1412">
            <v>59.1</v>
          </cell>
          <cell r="EF1412">
            <v>46.1</v>
          </cell>
          <cell r="EG1412">
            <v>24.5</v>
          </cell>
          <cell r="EH1412">
            <v>24.5</v>
          </cell>
          <cell r="EI1412">
            <v>12.9</v>
          </cell>
          <cell r="EJ1412">
            <v>0</v>
          </cell>
          <cell r="EK1412">
            <v>0</v>
          </cell>
          <cell r="HL1412">
            <v>0</v>
          </cell>
          <cell r="HY1412">
            <v>0</v>
          </cell>
          <cell r="IA1412">
            <v>0</v>
          </cell>
          <cell r="IB1412">
            <v>0</v>
          </cell>
          <cell r="IC1412">
            <v>0</v>
          </cell>
          <cell r="ID1412">
            <v>0</v>
          </cell>
          <cell r="IE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V1413">
            <v>0</v>
          </cell>
          <cell r="X1413">
            <v>0</v>
          </cell>
          <cell r="AA1413">
            <v>0</v>
          </cell>
          <cell r="AB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N1413">
            <v>0</v>
          </cell>
          <cell r="AP1413">
            <v>0</v>
          </cell>
          <cell r="AR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B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I1413">
            <v>0</v>
          </cell>
          <cell r="BJ1413">
            <v>0</v>
          </cell>
          <cell r="BK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36.92</v>
          </cell>
          <cell r="BS1413">
            <v>35.26</v>
          </cell>
          <cell r="BT1413">
            <v>31.88</v>
          </cell>
          <cell r="BU1413">
            <v>27.6</v>
          </cell>
          <cell r="BV1413">
            <v>23.65</v>
          </cell>
          <cell r="BW1413">
            <v>20.100000000000001</v>
          </cell>
          <cell r="BX1413">
            <v>17.899999999999999</v>
          </cell>
          <cell r="BY1413">
            <v>12.42</v>
          </cell>
          <cell r="BZ1413">
            <v>9.6999999999999993</v>
          </cell>
          <cell r="CA1413">
            <v>0</v>
          </cell>
          <cell r="CB1413">
            <v>7.39</v>
          </cell>
          <cell r="CC1413">
            <v>5.35</v>
          </cell>
          <cell r="CD1413">
            <v>2.33</v>
          </cell>
          <cell r="CE1413">
            <v>69.099999999999994</v>
          </cell>
          <cell r="CF1413">
            <v>64.16</v>
          </cell>
          <cell r="CG1413">
            <v>57.58</v>
          </cell>
          <cell r="CH1413">
            <v>41.4</v>
          </cell>
          <cell r="CI1413">
            <v>39.78</v>
          </cell>
          <cell r="CJ1413">
            <v>35.24</v>
          </cell>
          <cell r="CK1413">
            <v>29.22</v>
          </cell>
          <cell r="CL1413">
            <v>22.83</v>
          </cell>
          <cell r="CM1413">
            <v>17.399999999999999</v>
          </cell>
          <cell r="CN1413">
            <v>14.98</v>
          </cell>
          <cell r="CO1413">
            <v>11.67</v>
          </cell>
          <cell r="CP1413">
            <v>5.17</v>
          </cell>
          <cell r="CQ1413">
            <v>5.17</v>
          </cell>
          <cell r="CR1413">
            <v>77.099999999999994</v>
          </cell>
          <cell r="CS1413">
            <v>77.099999999999994</v>
          </cell>
          <cell r="CT1413">
            <v>71.62</v>
          </cell>
          <cell r="CU1413">
            <v>67.819999999999993</v>
          </cell>
          <cell r="CV1413">
            <v>59.84</v>
          </cell>
          <cell r="CW1413">
            <v>51.68</v>
          </cell>
          <cell r="CX1413">
            <v>44.58</v>
          </cell>
          <cell r="CY1413">
            <v>44.58</v>
          </cell>
          <cell r="CZ1413">
            <v>31.06</v>
          </cell>
          <cell r="DA1413">
            <v>25.5</v>
          </cell>
          <cell r="DB1413">
            <v>23.82</v>
          </cell>
          <cell r="DC1413">
            <v>23.82</v>
          </cell>
          <cell r="DD1413">
            <v>19.64</v>
          </cell>
          <cell r="DE1413">
            <v>15.1</v>
          </cell>
          <cell r="DF1413">
            <v>9.09</v>
          </cell>
          <cell r="DG1413">
            <v>88.24</v>
          </cell>
          <cell r="DH1413">
            <v>84.53</v>
          </cell>
          <cell r="DI1413">
            <v>78.36</v>
          </cell>
          <cell r="DJ1413">
            <v>72.760000000000005</v>
          </cell>
          <cell r="DK1413">
            <v>66.91</v>
          </cell>
          <cell r="DL1413">
            <v>60.37</v>
          </cell>
          <cell r="DM1413">
            <v>50.55</v>
          </cell>
          <cell r="DN1413">
            <v>45.11</v>
          </cell>
          <cell r="DO1413">
            <v>38.049999999999997</v>
          </cell>
          <cell r="DP1413">
            <v>27.78</v>
          </cell>
          <cell r="DQ1413">
            <v>17.850000000000001</v>
          </cell>
          <cell r="DR1413">
            <v>9.2799999999999994</v>
          </cell>
          <cell r="DS1413">
            <v>37.200000000000003</v>
          </cell>
          <cell r="DT1413">
            <v>33.03</v>
          </cell>
          <cell r="DU1413">
            <v>30.66</v>
          </cell>
          <cell r="DV1413">
            <v>26.09</v>
          </cell>
          <cell r="DW1413">
            <v>21.71</v>
          </cell>
          <cell r="DX1413">
            <v>19.350000000000001</v>
          </cell>
          <cell r="DY1413">
            <v>14.2</v>
          </cell>
          <cell r="DZ1413">
            <v>11.7</v>
          </cell>
          <cell r="EA1413">
            <v>9.18</v>
          </cell>
          <cell r="EB1413">
            <v>6.7</v>
          </cell>
          <cell r="EC1413">
            <v>5.29</v>
          </cell>
          <cell r="ED1413">
            <v>3.94</v>
          </cell>
          <cell r="EE1413">
            <v>16.670000000000002</v>
          </cell>
          <cell r="EF1413">
            <v>8.41</v>
          </cell>
          <cell r="EG1413">
            <v>8.2899999999999991</v>
          </cell>
          <cell r="EH1413">
            <v>6.9</v>
          </cell>
          <cell r="EI1413">
            <v>2.61</v>
          </cell>
          <cell r="EJ1413">
            <v>0</v>
          </cell>
          <cell r="EK1413">
            <v>0</v>
          </cell>
          <cell r="HL1413">
            <v>0</v>
          </cell>
          <cell r="HY1413">
            <v>0</v>
          </cell>
          <cell r="IA1413">
            <v>0</v>
          </cell>
          <cell r="IB1413">
            <v>0</v>
          </cell>
          <cell r="IC1413">
            <v>0</v>
          </cell>
          <cell r="ID1413">
            <v>0</v>
          </cell>
          <cell r="IE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V1414">
            <v>0</v>
          </cell>
          <cell r="X1414">
            <v>0</v>
          </cell>
          <cell r="AA1414">
            <v>0</v>
          </cell>
          <cell r="AB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N1414">
            <v>0</v>
          </cell>
          <cell r="AP1414">
            <v>0</v>
          </cell>
          <cell r="AR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B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I1414">
            <v>0</v>
          </cell>
          <cell r="BJ1414">
            <v>0</v>
          </cell>
          <cell r="BK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-12.12</v>
          </cell>
          <cell r="BS1414">
            <v>3.88</v>
          </cell>
          <cell r="BT1414">
            <v>3.88</v>
          </cell>
          <cell r="BU1414">
            <v>3.88</v>
          </cell>
          <cell r="BV1414">
            <v>3.88</v>
          </cell>
          <cell r="BW1414">
            <v>3.9</v>
          </cell>
          <cell r="BX1414">
            <v>3.88</v>
          </cell>
          <cell r="BY1414">
            <v>3.88</v>
          </cell>
          <cell r="BZ1414">
            <v>3.9</v>
          </cell>
          <cell r="CA1414">
            <v>0</v>
          </cell>
          <cell r="CB1414">
            <v>-2.87</v>
          </cell>
          <cell r="CC1414">
            <v>-2.87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HL1414">
            <v>0</v>
          </cell>
          <cell r="HY1414">
            <v>0</v>
          </cell>
          <cell r="IA1414">
            <v>0</v>
          </cell>
          <cell r="IB1414">
            <v>0</v>
          </cell>
          <cell r="IC1414">
            <v>0</v>
          </cell>
          <cell r="ID1414">
            <v>0</v>
          </cell>
          <cell r="IE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V1415">
            <v>0</v>
          </cell>
          <cell r="X1415">
            <v>0</v>
          </cell>
          <cell r="AA1415">
            <v>0</v>
          </cell>
          <cell r="AB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N1415">
            <v>0</v>
          </cell>
          <cell r="AP1415">
            <v>0</v>
          </cell>
          <cell r="AR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B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I1415">
            <v>0</v>
          </cell>
          <cell r="BJ1415">
            <v>0</v>
          </cell>
          <cell r="BK1415">
            <v>0</v>
          </cell>
          <cell r="BN1415">
            <v>-2408.15831015</v>
          </cell>
          <cell r="BO1415">
            <v>-2408.15831015</v>
          </cell>
          <cell r="BP1415">
            <v>0</v>
          </cell>
          <cell r="BQ1415">
            <v>56.8</v>
          </cell>
          <cell r="BR1415">
            <v>56.8</v>
          </cell>
          <cell r="BS1415">
            <v>-1319.6</v>
          </cell>
          <cell r="BT1415">
            <v>-1319.6</v>
          </cell>
          <cell r="BU1415">
            <v>-1319.6</v>
          </cell>
          <cell r="BV1415">
            <v>0</v>
          </cell>
          <cell r="BW1415">
            <v>0</v>
          </cell>
          <cell r="BZ1415">
            <v>-2408.15831015</v>
          </cell>
          <cell r="CA1415">
            <v>-2408.15831015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M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X1415">
            <v>0</v>
          </cell>
          <cell r="CY1415">
            <v>0</v>
          </cell>
          <cell r="CZ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T1415">
            <v>0</v>
          </cell>
          <cell r="DV1415">
            <v>0</v>
          </cell>
          <cell r="EH1415">
            <v>0</v>
          </cell>
          <cell r="HL1415">
            <v>0</v>
          </cell>
          <cell r="HY1415">
            <v>0</v>
          </cell>
          <cell r="IA1415">
            <v>0</v>
          </cell>
          <cell r="IB1415">
            <v>0</v>
          </cell>
          <cell r="IC1415">
            <v>0</v>
          </cell>
          <cell r="ID1415">
            <v>0</v>
          </cell>
          <cell r="IE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V1416">
            <v>0</v>
          </cell>
          <cell r="X1416">
            <v>0</v>
          </cell>
          <cell r="AA1416">
            <v>0</v>
          </cell>
          <cell r="AB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N1416">
            <v>0</v>
          </cell>
          <cell r="AP1416">
            <v>0</v>
          </cell>
          <cell r="AR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B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I1416">
            <v>0</v>
          </cell>
          <cell r="BJ1416">
            <v>0</v>
          </cell>
          <cell r="BK1416">
            <v>0</v>
          </cell>
          <cell r="BN1416">
            <v>49.098537929999999</v>
          </cell>
          <cell r="BO1416">
            <v>49.098537929999999</v>
          </cell>
          <cell r="BP1416">
            <v>62.941757109999998</v>
          </cell>
          <cell r="BQ1416">
            <v>107.13769010999999</v>
          </cell>
          <cell r="BR1416">
            <v>191.07999999999998</v>
          </cell>
          <cell r="BS1416">
            <v>158.66999999999999</v>
          </cell>
          <cell r="BT1416">
            <v>152.01</v>
          </cell>
          <cell r="BU1416">
            <v>146.25</v>
          </cell>
          <cell r="BV1416">
            <v>140.9</v>
          </cell>
          <cell r="BW1416">
            <v>108.9</v>
          </cell>
          <cell r="BX1416">
            <v>94.649999999999991</v>
          </cell>
          <cell r="BY1416">
            <v>69.91</v>
          </cell>
          <cell r="BZ1416">
            <v>62.5</v>
          </cell>
          <cell r="CA1416">
            <v>49.098537929999999</v>
          </cell>
          <cell r="CB1416">
            <v>39.739999999999995</v>
          </cell>
          <cell r="CC1416">
            <v>31.23</v>
          </cell>
          <cell r="CD1416">
            <v>18.3</v>
          </cell>
          <cell r="CE1416">
            <v>231.9</v>
          </cell>
          <cell r="CF1416">
            <v>211.67</v>
          </cell>
          <cell r="CG1416">
            <v>199.35</v>
          </cell>
          <cell r="CH1416">
            <v>182.97</v>
          </cell>
          <cell r="CI1416">
            <v>173.97</v>
          </cell>
          <cell r="CJ1416">
            <v>166.84</v>
          </cell>
          <cell r="CK1416">
            <v>164.67</v>
          </cell>
          <cell r="CL1416">
            <v>161.76</v>
          </cell>
          <cell r="CM1416">
            <v>156.59</v>
          </cell>
          <cell r="CN1416">
            <v>126.99</v>
          </cell>
          <cell r="CO1416">
            <v>120.3</v>
          </cell>
          <cell r="CP1416">
            <v>116.23</v>
          </cell>
          <cell r="CQ1416">
            <v>116.23</v>
          </cell>
          <cell r="CR1416">
            <v>245.53</v>
          </cell>
          <cell r="CS1416">
            <v>245.53</v>
          </cell>
          <cell r="CT1416">
            <v>216.68</v>
          </cell>
          <cell r="CU1416">
            <v>210.18</v>
          </cell>
          <cell r="CV1416">
            <v>81.569999999999993</v>
          </cell>
          <cell r="CW1416">
            <v>70.44</v>
          </cell>
          <cell r="CX1416">
            <v>69.040000000000006</v>
          </cell>
          <cell r="CY1416">
            <v>69.040000000000006</v>
          </cell>
          <cell r="CZ1416">
            <v>67.349999999999994</v>
          </cell>
          <cell r="DA1416">
            <v>26.5</v>
          </cell>
          <cell r="DB1416">
            <v>25.85</v>
          </cell>
          <cell r="DC1416">
            <v>25.85</v>
          </cell>
          <cell r="DD1416">
            <v>21.42</v>
          </cell>
          <cell r="DE1416">
            <v>1.56</v>
          </cell>
          <cell r="DF1416">
            <v>0</v>
          </cell>
          <cell r="DG1416">
            <v>64.3</v>
          </cell>
          <cell r="DH1416">
            <v>63.79</v>
          </cell>
          <cell r="DI1416">
            <v>63.64</v>
          </cell>
          <cell r="DJ1416">
            <v>63.14</v>
          </cell>
          <cell r="DK1416">
            <v>62.74</v>
          </cell>
          <cell r="DL1416">
            <v>62.35</v>
          </cell>
          <cell r="DM1416">
            <v>60.58</v>
          </cell>
          <cell r="DN1416">
            <v>57.16</v>
          </cell>
          <cell r="DO1416">
            <v>50.47</v>
          </cell>
          <cell r="DP1416">
            <v>-0.02</v>
          </cell>
          <cell r="DQ1416">
            <v>0.36</v>
          </cell>
          <cell r="DR1416">
            <v>0</v>
          </cell>
          <cell r="DS1416">
            <v>1.64</v>
          </cell>
          <cell r="DT1416">
            <v>1.26</v>
          </cell>
          <cell r="DU1416">
            <v>1.26</v>
          </cell>
          <cell r="DV1416">
            <v>1.26</v>
          </cell>
          <cell r="DW1416">
            <v>1.26</v>
          </cell>
          <cell r="DX1416">
            <v>1.08</v>
          </cell>
          <cell r="DY1416">
            <v>0</v>
          </cell>
          <cell r="DZ1416">
            <v>0</v>
          </cell>
          <cell r="EA1416">
            <v>-41.15</v>
          </cell>
          <cell r="EB1416">
            <v>-26.9</v>
          </cell>
          <cell r="EC1416">
            <v>-20.3</v>
          </cell>
          <cell r="ED1416">
            <v>-16.170000000000002</v>
          </cell>
          <cell r="EE1416">
            <v>-15.08</v>
          </cell>
          <cell r="EF1416">
            <v>-12.75</v>
          </cell>
          <cell r="EG1416">
            <v>-14.28</v>
          </cell>
          <cell r="EH1416">
            <v>-11.34</v>
          </cell>
          <cell r="EI1416">
            <v>-7.4</v>
          </cell>
          <cell r="EJ1416">
            <v>0</v>
          </cell>
          <cell r="EK1416">
            <v>0</v>
          </cell>
          <cell r="HL1416">
            <v>0</v>
          </cell>
          <cell r="HY1416">
            <v>0</v>
          </cell>
          <cell r="IA1416">
            <v>0</v>
          </cell>
          <cell r="IB1416">
            <v>0</v>
          </cell>
          <cell r="IC1416">
            <v>0</v>
          </cell>
          <cell r="ID1416">
            <v>0</v>
          </cell>
          <cell r="IE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V1417">
            <v>0</v>
          </cell>
          <cell r="X1417">
            <v>0</v>
          </cell>
          <cell r="AA1417">
            <v>0</v>
          </cell>
          <cell r="AB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N1417">
            <v>0</v>
          </cell>
          <cell r="AP1417">
            <v>0</v>
          </cell>
          <cell r="AR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B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I1417">
            <v>0</v>
          </cell>
          <cell r="BJ1417">
            <v>0</v>
          </cell>
          <cell r="BK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6.5</v>
          </cell>
          <cell r="CE1417">
            <v>6.5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M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X1417">
            <v>0</v>
          </cell>
          <cell r="CY1417">
            <v>0</v>
          </cell>
          <cell r="CZ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T1417">
            <v>0</v>
          </cell>
          <cell r="DU1417">
            <v>0</v>
          </cell>
          <cell r="DV1417">
            <v>0</v>
          </cell>
          <cell r="EH1417">
            <v>0</v>
          </cell>
          <cell r="HL1417">
            <v>0</v>
          </cell>
          <cell r="HY1417">
            <v>0</v>
          </cell>
          <cell r="IA1417">
            <v>0</v>
          </cell>
          <cell r="IB1417">
            <v>0</v>
          </cell>
          <cell r="IC1417">
            <v>0</v>
          </cell>
          <cell r="ID1417">
            <v>0</v>
          </cell>
          <cell r="IE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V1418">
            <v>0</v>
          </cell>
          <cell r="X1418">
            <v>0</v>
          </cell>
          <cell r="AA1418">
            <v>0</v>
          </cell>
          <cell r="AB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N1418">
            <v>0</v>
          </cell>
          <cell r="AP1418">
            <v>0</v>
          </cell>
          <cell r="AR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B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I1418">
            <v>0</v>
          </cell>
          <cell r="BJ1418">
            <v>0</v>
          </cell>
          <cell r="BK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HL1418">
            <v>0</v>
          </cell>
          <cell r="HY1418">
            <v>0</v>
          </cell>
          <cell r="IA1418">
            <v>0</v>
          </cell>
          <cell r="IB1418">
            <v>0</v>
          </cell>
          <cell r="IC1418">
            <v>0</v>
          </cell>
          <cell r="ID1418">
            <v>0</v>
          </cell>
          <cell r="IE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V1419">
            <v>0</v>
          </cell>
          <cell r="X1419">
            <v>0</v>
          </cell>
          <cell r="AA1419">
            <v>0</v>
          </cell>
          <cell r="AB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N1419">
            <v>0</v>
          </cell>
          <cell r="AP1419">
            <v>0</v>
          </cell>
          <cell r="AR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B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I1419">
            <v>0</v>
          </cell>
          <cell r="BJ1419">
            <v>0</v>
          </cell>
          <cell r="BK1419">
            <v>0</v>
          </cell>
          <cell r="BN1419">
            <v>6145.0508137800007</v>
          </cell>
          <cell r="BO1419">
            <v>6145.0508137800007</v>
          </cell>
          <cell r="BP1419">
            <v>5418.5822611100002</v>
          </cell>
          <cell r="BQ1419">
            <v>2761.3291911099996</v>
          </cell>
          <cell r="BR1419">
            <v>30601.260000000002</v>
          </cell>
          <cell r="BS1419">
            <v>25765.73</v>
          </cell>
          <cell r="BT1419">
            <v>22983.300000000003</v>
          </cell>
          <cell r="BU1419">
            <v>20076.780000000002</v>
          </cell>
          <cell r="BV1419">
            <v>18592.890000000003</v>
          </cell>
          <cell r="BW1419">
            <v>15718.3</v>
          </cell>
          <cell r="BX1419">
            <v>13040.199999999999</v>
          </cell>
          <cell r="BY1419">
            <v>10433.459999999999</v>
          </cell>
          <cell r="BZ1419">
            <v>8392.7999999999993</v>
          </cell>
          <cell r="CA1419">
            <v>6145.0508137800007</v>
          </cell>
          <cell r="CB1419">
            <v>6285.18</v>
          </cell>
          <cell r="CC1419">
            <v>4176.2700000000004</v>
          </cell>
          <cell r="CD1419">
            <v>2140.85</v>
          </cell>
          <cell r="CE1419">
            <v>23554.2</v>
          </cell>
          <cell r="CF1419">
            <v>21249.969999999998</v>
          </cell>
          <cell r="CG1419">
            <v>19199.080000000002</v>
          </cell>
          <cell r="CH1419">
            <v>17152.230000000003</v>
          </cell>
          <cell r="CI1419">
            <v>14799.07</v>
          </cell>
          <cell r="CJ1419">
            <v>12623.96</v>
          </cell>
          <cell r="CK1419">
            <v>10695.449999999999</v>
          </cell>
          <cell r="CL1419">
            <v>8798.73</v>
          </cell>
          <cell r="CM1419">
            <v>6958.0599999999995</v>
          </cell>
          <cell r="CN1419">
            <v>5118.4599999999991</v>
          </cell>
          <cell r="CO1419">
            <v>3404.8</v>
          </cell>
          <cell r="CP1419">
            <v>1868.56</v>
          </cell>
          <cell r="CQ1419">
            <v>1868.56</v>
          </cell>
          <cell r="CR1419">
            <v>17950.099999999999</v>
          </cell>
          <cell r="CS1419">
            <v>17950.099999999999</v>
          </cell>
          <cell r="CT1419">
            <v>15971.900000000003</v>
          </cell>
          <cell r="CU1419">
            <v>14296.38</v>
          </cell>
          <cell r="CV1419">
            <v>12484.48</v>
          </cell>
          <cell r="CW1419">
            <v>10787.28</v>
          </cell>
          <cell r="CX1419">
            <v>9145.18</v>
          </cell>
          <cell r="CY1419">
            <v>9145.18</v>
          </cell>
          <cell r="CZ1419">
            <v>7564.53</v>
          </cell>
          <cell r="DA1419">
            <v>6199.23</v>
          </cell>
          <cell r="DB1419">
            <v>4761.6099999999997</v>
          </cell>
          <cell r="DC1419">
            <v>4761.6099999999997</v>
          </cell>
          <cell r="DD1419">
            <v>3454.5400000000004</v>
          </cell>
          <cell r="DE1419">
            <v>2399.2600000000002</v>
          </cell>
          <cell r="DF1419">
            <v>1217.73</v>
          </cell>
          <cell r="DG1419">
            <v>10837.02</v>
          </cell>
          <cell r="DH1419">
            <v>9688.1200000000008</v>
          </cell>
          <cell r="DI1419">
            <v>8484.1</v>
          </cell>
          <cell r="DJ1419">
            <v>7267.19</v>
          </cell>
          <cell r="DK1419">
            <v>6190.44</v>
          </cell>
          <cell r="DL1419">
            <v>5193.59</v>
          </cell>
          <cell r="DM1419">
            <v>4278.18</v>
          </cell>
          <cell r="DN1419">
            <v>3459.4</v>
          </cell>
          <cell r="DO1419">
            <v>2706.19</v>
          </cell>
          <cell r="DP1419">
            <v>1952.26</v>
          </cell>
          <cell r="DQ1419">
            <v>1294.9100000000001</v>
          </cell>
          <cell r="DR1419">
            <v>586.47</v>
          </cell>
          <cell r="DS1419">
            <v>4120.46</v>
          </cell>
          <cell r="DT1419">
            <v>3554.95</v>
          </cell>
          <cell r="DU1419">
            <v>3029.56</v>
          </cell>
          <cell r="DV1419">
            <v>2519.1799999999998</v>
          </cell>
          <cell r="DW1419">
            <v>2087.58</v>
          </cell>
          <cell r="DX1419">
            <v>1714.51</v>
          </cell>
          <cell r="DY1419">
            <v>1392.26</v>
          </cell>
          <cell r="DZ1419">
            <v>1077.08</v>
          </cell>
          <cell r="EA1419">
            <v>807.42</v>
          </cell>
          <cell r="EB1419">
            <v>525.70000000000005</v>
          </cell>
          <cell r="EC1419">
            <v>332.3</v>
          </cell>
          <cell r="ED1419">
            <v>194.83</v>
          </cell>
          <cell r="EE1419">
            <v>382.8</v>
          </cell>
          <cell r="EF1419">
            <v>223.77</v>
          </cell>
          <cell r="EG1419">
            <v>87.45</v>
          </cell>
          <cell r="EH1419">
            <v>89</v>
          </cell>
          <cell r="EI1419">
            <v>34.01</v>
          </cell>
          <cell r="EJ1419">
            <v>0</v>
          </cell>
          <cell r="EK1419">
            <v>0</v>
          </cell>
          <cell r="HL1419">
            <v>0</v>
          </cell>
          <cell r="HY1419">
            <v>0</v>
          </cell>
          <cell r="IA1419">
            <v>0</v>
          </cell>
          <cell r="IB1419">
            <v>0</v>
          </cell>
          <cell r="IC1419">
            <v>0</v>
          </cell>
          <cell r="ID1419">
            <v>0</v>
          </cell>
          <cell r="IE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A1420">
            <v>0</v>
          </cell>
          <cell r="AB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B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I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X1420">
            <v>0</v>
          </cell>
          <cell r="DT1420">
            <v>0</v>
          </cell>
          <cell r="DV1420">
            <v>0</v>
          </cell>
          <cell r="EH1420">
            <v>0</v>
          </cell>
          <cell r="HL1420">
            <v>0</v>
          </cell>
          <cell r="HY1420">
            <v>0</v>
          </cell>
          <cell r="IA1420">
            <v>0</v>
          </cell>
          <cell r="IB1420">
            <v>0</v>
          </cell>
          <cell r="IC1420">
            <v>0</v>
          </cell>
          <cell r="ID1420">
            <v>0</v>
          </cell>
          <cell r="IE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AA1421">
            <v>0</v>
          </cell>
          <cell r="AB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B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I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X1421">
            <v>0</v>
          </cell>
          <cell r="DT1421">
            <v>0</v>
          </cell>
          <cell r="DV1421">
            <v>0</v>
          </cell>
          <cell r="EH1421">
            <v>0</v>
          </cell>
          <cell r="HL1421">
            <v>0</v>
          </cell>
          <cell r="HY1421">
            <v>0</v>
          </cell>
          <cell r="IA1421">
            <v>0</v>
          </cell>
          <cell r="IB1421">
            <v>0</v>
          </cell>
          <cell r="IC1421">
            <v>0</v>
          </cell>
          <cell r="ID1421">
            <v>0</v>
          </cell>
          <cell r="IE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AA1422">
            <v>0</v>
          </cell>
          <cell r="AB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B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I1422">
            <v>0</v>
          </cell>
          <cell r="BN1422">
            <v>3437.1963573600001</v>
          </cell>
          <cell r="BO1422">
            <v>3437.1963573600001</v>
          </cell>
          <cell r="BP1422">
            <v>2079.8464402700001</v>
          </cell>
          <cell r="BQ1422">
            <v>583.28823599999998</v>
          </cell>
          <cell r="BR1422">
            <v>13206.77</v>
          </cell>
          <cell r="BS1422">
            <v>11846.42</v>
          </cell>
          <cell r="BT1422">
            <v>10784.72</v>
          </cell>
          <cell r="BU1422">
            <v>9713.5499999999993</v>
          </cell>
          <cell r="BV1422">
            <v>8619.77</v>
          </cell>
          <cell r="BW1422">
            <v>7504.2</v>
          </cell>
          <cell r="BX1422">
            <v>6458.1</v>
          </cell>
          <cell r="BY1422">
            <v>5373.52</v>
          </cell>
          <cell r="BZ1422">
            <v>4309</v>
          </cell>
          <cell r="CA1422">
            <v>3437.1963573600001</v>
          </cell>
          <cell r="CB1422">
            <v>3221.34</v>
          </cell>
          <cell r="CC1422">
            <v>2128.5</v>
          </cell>
          <cell r="CD1422">
            <v>1026.2</v>
          </cell>
          <cell r="CE1422">
            <v>10613.6</v>
          </cell>
          <cell r="CF1422">
            <v>9351.19</v>
          </cell>
          <cell r="CG1422">
            <v>8398.15</v>
          </cell>
          <cell r="CH1422">
            <v>7468.98</v>
          </cell>
          <cell r="CI1422">
            <v>6503.41</v>
          </cell>
          <cell r="CJ1422">
            <v>5596.37</v>
          </cell>
          <cell r="CK1422">
            <v>4734.18</v>
          </cell>
          <cell r="CL1422">
            <v>3859.02</v>
          </cell>
          <cell r="CM1422">
            <v>3000.93</v>
          </cell>
          <cell r="CN1422">
            <v>2195.39</v>
          </cell>
          <cell r="CO1422">
            <v>1400.03</v>
          </cell>
          <cell r="CP1422">
            <v>657.28</v>
          </cell>
          <cell r="CQ1422">
            <v>657.28</v>
          </cell>
          <cell r="CR1422">
            <v>6565.3</v>
          </cell>
          <cell r="CS1422">
            <v>6565.3</v>
          </cell>
          <cell r="CT1422">
            <v>5743.92</v>
          </cell>
          <cell r="CU1422">
            <v>5103.1000000000004</v>
          </cell>
          <cell r="CV1422">
            <v>4474.38</v>
          </cell>
          <cell r="CW1422">
            <v>3879.58</v>
          </cell>
          <cell r="CX1422">
            <v>3403.85</v>
          </cell>
          <cell r="CY1422">
            <v>3403.85</v>
          </cell>
          <cell r="CZ1422">
            <v>2801.72</v>
          </cell>
          <cell r="DA1422">
            <v>2273.8000000000002</v>
          </cell>
          <cell r="DB1422">
            <v>1753.78</v>
          </cell>
          <cell r="DC1422">
            <v>1753.78</v>
          </cell>
          <cell r="DD1422">
            <v>1275.21</v>
          </cell>
          <cell r="DE1422">
            <v>826.41</v>
          </cell>
          <cell r="DF1422">
            <v>367.79</v>
          </cell>
          <cell r="DG1422">
            <v>3106.68</v>
          </cell>
          <cell r="DH1422">
            <v>2972.86</v>
          </cell>
          <cell r="DI1422">
            <v>2634.71</v>
          </cell>
          <cell r="DJ1422">
            <v>2319.46</v>
          </cell>
          <cell r="DK1422">
            <v>1995.59</v>
          </cell>
          <cell r="DL1422">
            <v>1673.02</v>
          </cell>
          <cell r="DM1422">
            <v>1374.68</v>
          </cell>
          <cell r="DN1422">
            <v>1133.05</v>
          </cell>
          <cell r="DO1422">
            <v>905.52</v>
          </cell>
          <cell r="DP1422">
            <v>672.14</v>
          </cell>
          <cell r="DQ1422">
            <v>426.92</v>
          </cell>
          <cell r="DR1422">
            <v>185.69</v>
          </cell>
          <cell r="DS1422">
            <v>1434.09</v>
          </cell>
          <cell r="DT1422">
            <v>1549.31</v>
          </cell>
          <cell r="DU1422">
            <v>1365.1</v>
          </cell>
          <cell r="DV1422">
            <v>1190.7</v>
          </cell>
          <cell r="DW1422">
            <v>1024.31</v>
          </cell>
          <cell r="DX1422">
            <v>869.6</v>
          </cell>
          <cell r="DY1422">
            <v>715.17</v>
          </cell>
          <cell r="DZ1422">
            <v>587.99</v>
          </cell>
          <cell r="EA1422">
            <v>450.24</v>
          </cell>
          <cell r="EB1422">
            <v>321.10000000000002</v>
          </cell>
          <cell r="EC1422">
            <v>198.94</v>
          </cell>
          <cell r="ED1422">
            <v>94.89</v>
          </cell>
          <cell r="EE1422">
            <v>331.79</v>
          </cell>
          <cell r="EF1422">
            <v>274.20999999999998</v>
          </cell>
          <cell r="EG1422">
            <v>207.17</v>
          </cell>
          <cell r="EH1422">
            <v>146.99</v>
          </cell>
          <cell r="EI1422">
            <v>88.1</v>
          </cell>
          <cell r="EJ1422">
            <v>44.1</v>
          </cell>
          <cell r="EK1422">
            <v>0</v>
          </cell>
          <cell r="HL1422">
            <v>0</v>
          </cell>
          <cell r="HY1422">
            <v>0</v>
          </cell>
          <cell r="IA1422">
            <v>0</v>
          </cell>
          <cell r="IB1422">
            <v>0</v>
          </cell>
          <cell r="IC1422">
            <v>0</v>
          </cell>
          <cell r="ID1422">
            <v>0</v>
          </cell>
          <cell r="IE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A1423">
            <v>0</v>
          </cell>
          <cell r="AB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B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I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HL1423">
            <v>0</v>
          </cell>
          <cell r="HY1423">
            <v>0</v>
          </cell>
          <cell r="IA1423">
            <v>0</v>
          </cell>
          <cell r="IB1423">
            <v>0</v>
          </cell>
          <cell r="IC1423">
            <v>0</v>
          </cell>
          <cell r="ID1423">
            <v>0</v>
          </cell>
          <cell r="IE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AA1424">
            <v>0</v>
          </cell>
          <cell r="AB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B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I1424">
            <v>0</v>
          </cell>
          <cell r="BN1424">
            <v>509.87492443000008</v>
          </cell>
          <cell r="BO1424">
            <v>509.87492443000008</v>
          </cell>
          <cell r="BP1424">
            <v>317.14946173000004</v>
          </cell>
          <cell r="BQ1424">
            <v>93.14673535</v>
          </cell>
          <cell r="BR1424">
            <v>3106.45</v>
          </cell>
          <cell r="BS1424">
            <v>2747.7</v>
          </cell>
          <cell r="BT1424">
            <v>2520.9299999999998</v>
          </cell>
          <cell r="BU1424">
            <v>2294.42</v>
          </cell>
          <cell r="BV1424">
            <v>1892.22</v>
          </cell>
          <cell r="BW1424">
            <v>1673.4</v>
          </cell>
          <cell r="BX1424">
            <v>1338.42</v>
          </cell>
          <cell r="BY1424">
            <v>1028.07</v>
          </cell>
          <cell r="BZ1424">
            <v>798.4</v>
          </cell>
          <cell r="CA1424">
            <v>509.87492443000008</v>
          </cell>
          <cell r="CB1424">
            <v>518.22</v>
          </cell>
          <cell r="CC1424">
            <v>368.5</v>
          </cell>
          <cell r="CD1424">
            <v>174.61</v>
          </cell>
          <cell r="CE1424">
            <v>1976.2</v>
          </cell>
          <cell r="CF1424">
            <v>1717.54</v>
          </cell>
          <cell r="CG1424">
            <v>1497.78</v>
          </cell>
          <cell r="CH1424">
            <v>1365.41</v>
          </cell>
          <cell r="CI1424">
            <v>1208.1400000000001</v>
          </cell>
          <cell r="CJ1424">
            <v>1054.6600000000001</v>
          </cell>
          <cell r="CK1424">
            <v>948.61</v>
          </cell>
          <cell r="CL1424">
            <v>755.1</v>
          </cell>
          <cell r="CM1424">
            <v>601.02</v>
          </cell>
          <cell r="CN1424">
            <v>446.77</v>
          </cell>
          <cell r="CO1424">
            <v>286.2</v>
          </cell>
          <cell r="CP1424">
            <v>108.42</v>
          </cell>
          <cell r="CQ1424">
            <v>108.42</v>
          </cell>
          <cell r="CR1424">
            <v>2029.8</v>
          </cell>
          <cell r="CS1424">
            <v>2029.8</v>
          </cell>
          <cell r="CT1424">
            <v>1731.88</v>
          </cell>
          <cell r="CU1424">
            <v>1574.82</v>
          </cell>
          <cell r="CV1424">
            <v>1421.86</v>
          </cell>
          <cell r="CW1424">
            <v>1255.4100000000001</v>
          </cell>
          <cell r="CX1424">
            <v>1058.55</v>
          </cell>
          <cell r="CY1424">
            <v>1058.55</v>
          </cell>
          <cell r="CZ1424">
            <v>957</v>
          </cell>
          <cell r="DA1424">
            <v>670.6</v>
          </cell>
          <cell r="DB1424">
            <v>524.48</v>
          </cell>
          <cell r="DC1424">
            <v>524.48</v>
          </cell>
          <cell r="DD1424">
            <v>372.73</v>
          </cell>
          <cell r="DE1424">
            <v>242.77</v>
          </cell>
          <cell r="DF1424">
            <v>91.97</v>
          </cell>
          <cell r="DG1424">
            <v>1373.77</v>
          </cell>
          <cell r="DH1424">
            <v>880.45</v>
          </cell>
          <cell r="DI1424">
            <v>682.88</v>
          </cell>
          <cell r="DJ1424">
            <v>649.55999999999995</v>
          </cell>
          <cell r="DK1424">
            <v>563.15</v>
          </cell>
          <cell r="DL1424">
            <v>462.46</v>
          </cell>
          <cell r="DM1424">
            <v>401.91</v>
          </cell>
          <cell r="DN1424">
            <v>320.02</v>
          </cell>
          <cell r="DO1424">
            <v>249.09</v>
          </cell>
          <cell r="DP1424">
            <v>146.79</v>
          </cell>
          <cell r="DQ1424">
            <v>94.11</v>
          </cell>
          <cell r="DR1424">
            <v>69.28</v>
          </cell>
          <cell r="DS1424">
            <v>749.16</v>
          </cell>
          <cell r="DT1424">
            <v>644.52</v>
          </cell>
          <cell r="DU1424">
            <v>573.34</v>
          </cell>
          <cell r="DV1424">
            <v>502.91</v>
          </cell>
          <cell r="DW1424">
            <v>424.23</v>
          </cell>
          <cell r="DX1424">
            <v>338.35</v>
          </cell>
          <cell r="DY1424">
            <v>272.54000000000002</v>
          </cell>
          <cell r="DZ1424">
            <v>226.64</v>
          </cell>
          <cell r="EA1424">
            <v>162.44999999999999</v>
          </cell>
          <cell r="EB1424">
            <v>116.2</v>
          </cell>
          <cell r="EC1424">
            <v>75.52</v>
          </cell>
          <cell r="ED1424">
            <v>5.19</v>
          </cell>
          <cell r="EE1424">
            <v>207.15</v>
          </cell>
          <cell r="EF1424">
            <v>162.91</v>
          </cell>
          <cell r="EG1424">
            <v>124.9</v>
          </cell>
          <cell r="EH1424">
            <v>89.98</v>
          </cell>
          <cell r="EI1424">
            <v>60.6</v>
          </cell>
          <cell r="EJ1424">
            <v>42.3</v>
          </cell>
          <cell r="EK1424">
            <v>25.95</v>
          </cell>
          <cell r="HL1424">
            <v>0</v>
          </cell>
          <cell r="HY1424">
            <v>0</v>
          </cell>
          <cell r="IA1424">
            <v>0</v>
          </cell>
          <cell r="IB1424">
            <v>0</v>
          </cell>
          <cell r="IC1424">
            <v>0</v>
          </cell>
          <cell r="ID1424">
            <v>0</v>
          </cell>
          <cell r="IE1424">
            <v>0</v>
          </cell>
          <cell r="IF1424">
            <v>0</v>
          </cell>
          <cell r="IG1424">
            <v>0</v>
          </cell>
          <cell r="IH1424">
            <v>0</v>
          </cell>
          <cell r="II1424">
            <v>0</v>
          </cell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A1425">
            <v>0</v>
          </cell>
          <cell r="AB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B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I1425">
            <v>0</v>
          </cell>
          <cell r="BN1425">
            <v>5097.5983006399993</v>
          </cell>
          <cell r="BO1425">
            <v>5097.5983006399993</v>
          </cell>
          <cell r="BP1425">
            <v>3350.5455457999988</v>
          </cell>
          <cell r="BQ1425">
            <v>2377.7262090100003</v>
          </cell>
          <cell r="BR1425">
            <v>18374.59</v>
          </cell>
          <cell r="BS1425">
            <v>15375.52</v>
          </cell>
          <cell r="BT1425">
            <v>13625.14</v>
          </cell>
          <cell r="BU1425">
            <v>11940.07</v>
          </cell>
          <cell r="BV1425">
            <v>10681.21</v>
          </cell>
          <cell r="BW1425">
            <v>8324.1</v>
          </cell>
          <cell r="BX1425">
            <v>6773.15</v>
          </cell>
          <cell r="BY1425">
            <v>5243.6</v>
          </cell>
          <cell r="BZ1425">
            <v>4284</v>
          </cell>
          <cell r="CA1425">
            <v>5097.5983006399993</v>
          </cell>
          <cell r="CB1425">
            <v>3284.88</v>
          </cell>
          <cell r="CC1425">
            <v>2179.12</v>
          </cell>
          <cell r="CD1425">
            <v>1055.54</v>
          </cell>
          <cell r="CE1425">
            <v>13003.1</v>
          </cell>
          <cell r="CF1425">
            <v>11772.28</v>
          </cell>
          <cell r="CG1425">
            <v>10746.13</v>
          </cell>
          <cell r="CH1425">
            <v>9701.9500000000007</v>
          </cell>
          <cell r="CI1425">
            <v>8478.35</v>
          </cell>
          <cell r="CJ1425">
            <v>7271.18</v>
          </cell>
          <cell r="CK1425">
            <v>6238.98</v>
          </cell>
          <cell r="CL1425">
            <v>5260.8</v>
          </cell>
          <cell r="CM1425">
            <v>4075.04</v>
          </cell>
          <cell r="CN1425">
            <v>3055.5</v>
          </cell>
          <cell r="CO1425">
            <v>1942.71</v>
          </cell>
          <cell r="CP1425">
            <v>906.44</v>
          </cell>
          <cell r="CQ1425">
            <v>906.44</v>
          </cell>
          <cell r="CR1425">
            <v>10594.54</v>
          </cell>
          <cell r="CS1425">
            <v>10594.54</v>
          </cell>
          <cell r="CT1425">
            <v>9152.0400000000009</v>
          </cell>
          <cell r="CU1425">
            <v>8261.35</v>
          </cell>
          <cell r="CV1425">
            <v>7376.55</v>
          </cell>
          <cell r="CW1425">
            <v>6484.79</v>
          </cell>
          <cell r="CX1425">
            <v>5489.52</v>
          </cell>
          <cell r="CY1425">
            <v>5489.52</v>
          </cell>
          <cell r="CZ1425">
            <v>4429.26</v>
          </cell>
          <cell r="DA1425">
            <v>3637.42</v>
          </cell>
          <cell r="DB1425">
            <v>2776.98</v>
          </cell>
          <cell r="DC1425">
            <v>2776.98</v>
          </cell>
          <cell r="DD1425">
            <v>2096.56</v>
          </cell>
          <cell r="DE1425">
            <v>1316.25</v>
          </cell>
          <cell r="DF1425">
            <v>556.08000000000004</v>
          </cell>
          <cell r="DG1425">
            <v>5871.67</v>
          </cell>
          <cell r="DH1425">
            <v>5208.8900000000003</v>
          </cell>
          <cell r="DI1425">
            <v>4606.6000000000004</v>
          </cell>
          <cell r="DJ1425">
            <v>4097.47</v>
          </cell>
          <cell r="DK1425">
            <v>3534.01</v>
          </cell>
          <cell r="DL1425">
            <v>2840.49</v>
          </cell>
          <cell r="DM1425">
            <v>2264.48</v>
          </cell>
          <cell r="DN1425">
            <v>1854.55</v>
          </cell>
          <cell r="DO1425">
            <v>1413.71</v>
          </cell>
          <cell r="DP1425">
            <v>1011.33</v>
          </cell>
          <cell r="DQ1425">
            <v>601.47</v>
          </cell>
          <cell r="DR1425">
            <v>265.10000000000002</v>
          </cell>
          <cell r="DS1425">
            <v>2701.47</v>
          </cell>
          <cell r="DT1425">
            <v>2223.0300000000002</v>
          </cell>
          <cell r="DU1425">
            <v>1922.6</v>
          </cell>
          <cell r="DV1425">
            <v>1658.33</v>
          </cell>
          <cell r="DW1425">
            <v>1396.26</v>
          </cell>
          <cell r="DX1425">
            <v>1141.58</v>
          </cell>
          <cell r="DY1425">
            <v>904.61</v>
          </cell>
          <cell r="DZ1425">
            <v>669.92</v>
          </cell>
          <cell r="EA1425">
            <v>487.81</v>
          </cell>
          <cell r="EB1425">
            <v>305.7</v>
          </cell>
          <cell r="EC1425">
            <v>157.79</v>
          </cell>
          <cell r="ED1425">
            <v>69.38</v>
          </cell>
          <cell r="EE1425">
            <v>342.46</v>
          </cell>
          <cell r="EF1425">
            <v>244.39</v>
          </cell>
          <cell r="EG1425">
            <v>181.93</v>
          </cell>
          <cell r="EH1425">
            <v>136.69</v>
          </cell>
          <cell r="EI1425">
            <v>74.2</v>
          </cell>
          <cell r="EJ1425">
            <v>53.8</v>
          </cell>
          <cell r="EK1425">
            <v>15.09</v>
          </cell>
          <cell r="HL1425">
            <v>0</v>
          </cell>
          <cell r="HY1425">
            <v>0</v>
          </cell>
          <cell r="IA1425">
            <v>0</v>
          </cell>
          <cell r="IB1425">
            <v>0</v>
          </cell>
          <cell r="IC1425">
            <v>0</v>
          </cell>
          <cell r="ID1425">
            <v>0</v>
          </cell>
          <cell r="IE1425">
            <v>0</v>
          </cell>
          <cell r="IF1425">
            <v>0</v>
          </cell>
          <cell r="IG1425">
            <v>0</v>
          </cell>
          <cell r="IH1425">
            <v>0</v>
          </cell>
          <cell r="II1425">
            <v>0</v>
          </cell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AA1426">
            <v>0</v>
          </cell>
          <cell r="AB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B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I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14.04</v>
          </cell>
          <cell r="CC1426">
            <v>43.41</v>
          </cell>
          <cell r="CD1426">
            <v>41.68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DT1426">
            <v>0</v>
          </cell>
          <cell r="DU1426">
            <v>0</v>
          </cell>
          <cell r="DV1426">
            <v>0</v>
          </cell>
          <cell r="EH1426">
            <v>0</v>
          </cell>
          <cell r="HL1426">
            <v>0</v>
          </cell>
          <cell r="HY1426">
            <v>0</v>
          </cell>
          <cell r="IA1426">
            <v>0</v>
          </cell>
          <cell r="IB1426">
            <v>0</v>
          </cell>
          <cell r="IC1426">
            <v>0</v>
          </cell>
          <cell r="ID1426">
            <v>0</v>
          </cell>
          <cell r="IE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AA1427">
            <v>0</v>
          </cell>
          <cell r="AB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B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I1427">
            <v>0</v>
          </cell>
          <cell r="BN1427">
            <v>164.76619733999968</v>
          </cell>
          <cell r="BO1427">
            <v>164.76619733999968</v>
          </cell>
          <cell r="BP1427">
            <v>85.815973260000007</v>
          </cell>
          <cell r="BQ1427">
            <v>64.924826519999996</v>
          </cell>
          <cell r="BR1427">
            <v>355.64</v>
          </cell>
          <cell r="BS1427">
            <v>325.52999999999997</v>
          </cell>
          <cell r="BT1427">
            <v>294.48</v>
          </cell>
          <cell r="BU1427">
            <v>265.14</v>
          </cell>
          <cell r="BV1427">
            <v>233.5</v>
          </cell>
          <cell r="BW1427">
            <v>207.7</v>
          </cell>
          <cell r="BX1427">
            <v>173.98</v>
          </cell>
          <cell r="BY1427">
            <v>139.08000000000001</v>
          </cell>
          <cell r="BZ1427">
            <v>111.2</v>
          </cell>
          <cell r="CA1427">
            <v>164.76619733999968</v>
          </cell>
          <cell r="CB1427">
            <v>83.03</v>
          </cell>
          <cell r="CC1427">
            <v>54.88</v>
          </cell>
          <cell r="CD1427">
            <v>28.46</v>
          </cell>
          <cell r="CE1427">
            <v>274.10000000000002</v>
          </cell>
          <cell r="CF1427">
            <v>245.65</v>
          </cell>
          <cell r="CG1427">
            <v>220.41</v>
          </cell>
          <cell r="CH1427">
            <v>191.42</v>
          </cell>
          <cell r="CI1427">
            <v>164.07</v>
          </cell>
          <cell r="CJ1427">
            <v>126.97</v>
          </cell>
          <cell r="CK1427">
            <v>102.09</v>
          </cell>
          <cell r="CL1427">
            <v>93.4</v>
          </cell>
          <cell r="CM1427">
            <v>85.15</v>
          </cell>
          <cell r="CN1427">
            <v>75.16</v>
          </cell>
          <cell r="CO1427">
            <v>49.72</v>
          </cell>
          <cell r="CP1427">
            <v>24.38</v>
          </cell>
          <cell r="CQ1427">
            <v>24.38</v>
          </cell>
          <cell r="CR1427">
            <v>379.47</v>
          </cell>
          <cell r="CS1427">
            <v>379.47</v>
          </cell>
          <cell r="CT1427">
            <v>352.55</v>
          </cell>
          <cell r="CU1427">
            <v>323.33</v>
          </cell>
          <cell r="CV1427">
            <v>474.42</v>
          </cell>
          <cell r="CW1427">
            <v>421.97</v>
          </cell>
          <cell r="CX1427">
            <v>369.44</v>
          </cell>
          <cell r="CY1427">
            <v>369.44</v>
          </cell>
          <cell r="CZ1427">
            <v>315.77</v>
          </cell>
          <cell r="DA1427">
            <v>263.66000000000003</v>
          </cell>
          <cell r="DB1427">
            <v>209.22</v>
          </cell>
          <cell r="DC1427">
            <v>209.22</v>
          </cell>
          <cell r="DD1427">
            <v>149.41999999999999</v>
          </cell>
          <cell r="DE1427">
            <v>93.03</v>
          </cell>
          <cell r="DF1427">
            <v>46.22</v>
          </cell>
          <cell r="DG1427">
            <v>339.48</v>
          </cell>
          <cell r="DH1427">
            <v>281.68</v>
          </cell>
          <cell r="DI1427">
            <v>213.82</v>
          </cell>
          <cell r="DJ1427">
            <v>107.38</v>
          </cell>
          <cell r="DK1427">
            <v>91.82</v>
          </cell>
          <cell r="DL1427">
            <v>77.930000000000007</v>
          </cell>
          <cell r="DM1427">
            <v>66.08</v>
          </cell>
          <cell r="DN1427">
            <v>55.02</v>
          </cell>
          <cell r="DO1427">
            <v>43.45</v>
          </cell>
          <cell r="DP1427">
            <v>31.99</v>
          </cell>
          <cell r="DQ1427">
            <v>21.51</v>
          </cell>
          <cell r="DR1427">
            <v>11.06</v>
          </cell>
          <cell r="DS1427">
            <v>105.51</v>
          </cell>
          <cell r="DT1427">
            <v>99.72</v>
          </cell>
          <cell r="DU1427">
            <v>89.21</v>
          </cell>
          <cell r="DV1427">
            <v>79.38</v>
          </cell>
          <cell r="DW1427">
            <v>52.49</v>
          </cell>
          <cell r="DX1427">
            <v>38.29</v>
          </cell>
          <cell r="DY1427">
            <v>29.33</v>
          </cell>
          <cell r="DZ1427">
            <v>20.97</v>
          </cell>
          <cell r="EA1427">
            <v>13.93</v>
          </cell>
          <cell r="EB1427">
            <v>3.5</v>
          </cell>
          <cell r="EC1427">
            <v>3.11</v>
          </cell>
          <cell r="ED1427">
            <v>2.4</v>
          </cell>
          <cell r="EE1427">
            <v>0.84</v>
          </cell>
          <cell r="EF1427">
            <v>0.76</v>
          </cell>
          <cell r="EG1427">
            <v>0.71</v>
          </cell>
          <cell r="EH1427">
            <v>0.66</v>
          </cell>
          <cell r="EI1427">
            <v>0.3</v>
          </cell>
          <cell r="EJ1427">
            <v>0.3</v>
          </cell>
          <cell r="EK1427">
            <v>0</v>
          </cell>
          <cell r="HL1427">
            <v>0</v>
          </cell>
          <cell r="HY1427">
            <v>0</v>
          </cell>
          <cell r="IA1427">
            <v>0</v>
          </cell>
          <cell r="IB1427">
            <v>0</v>
          </cell>
          <cell r="IC1427">
            <v>0</v>
          </cell>
          <cell r="ID1427">
            <v>0</v>
          </cell>
          <cell r="IE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AA1428">
            <v>0</v>
          </cell>
          <cell r="AB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B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I1428">
            <v>0</v>
          </cell>
          <cell r="BN1428">
            <v>9209.4357797699995</v>
          </cell>
          <cell r="BO1428">
            <v>9209.4357797699995</v>
          </cell>
          <cell r="BP1428">
            <v>5833.3574210599982</v>
          </cell>
          <cell r="BQ1428">
            <v>3119.0860068800002</v>
          </cell>
          <cell r="BR1428">
            <v>35043.449999999997</v>
          </cell>
          <cell r="BS1428">
            <v>30295.17</v>
          </cell>
          <cell r="BT1428">
            <v>27225.27</v>
          </cell>
          <cell r="BU1428">
            <v>24213.18</v>
          </cell>
          <cell r="BV1428">
            <v>21426.699999999997</v>
          </cell>
          <cell r="BW1428">
            <v>17709.400000000001</v>
          </cell>
          <cell r="BX1428">
            <v>14743.65</v>
          </cell>
          <cell r="BY1428">
            <v>11784.27</v>
          </cell>
          <cell r="BZ1428">
            <v>9502.6</v>
          </cell>
          <cell r="CA1428">
            <v>9209.4357797699995</v>
          </cell>
          <cell r="CB1428">
            <v>7121.51</v>
          </cell>
          <cell r="CC1428">
            <v>4774.41</v>
          </cell>
          <cell r="CD1428">
            <v>2326.4899999999998</v>
          </cell>
          <cell r="CE1428">
            <v>25867.5</v>
          </cell>
          <cell r="CF1428">
            <v>23086.660000000003</v>
          </cell>
          <cell r="CG1428">
            <v>20862.469999999998</v>
          </cell>
          <cell r="CH1428">
            <v>18727.759999999998</v>
          </cell>
          <cell r="CI1428">
            <v>16353.970000000001</v>
          </cell>
          <cell r="CJ1428">
            <v>14049.179999999998</v>
          </cell>
          <cell r="CK1428">
            <v>12023.86</v>
          </cell>
          <cell r="CL1428">
            <v>9968.32</v>
          </cell>
          <cell r="CM1428">
            <v>7762.1399999999994</v>
          </cell>
          <cell r="CN1428">
            <v>5772.82</v>
          </cell>
          <cell r="CO1428">
            <v>3678.66</v>
          </cell>
          <cell r="CP1428">
            <v>1696.52</v>
          </cell>
          <cell r="CQ1428">
            <v>1696.52</v>
          </cell>
          <cell r="CR1428">
            <v>19569.11</v>
          </cell>
          <cell r="CS1428">
            <v>19569.11</v>
          </cell>
          <cell r="CT1428">
            <v>16980.39</v>
          </cell>
          <cell r="CU1428">
            <v>15262.6</v>
          </cell>
          <cell r="CV1428">
            <v>13747.21</v>
          </cell>
          <cell r="CW1428">
            <v>12041.75</v>
          </cell>
          <cell r="CX1428">
            <v>10321.36</v>
          </cell>
          <cell r="CY1428">
            <v>10321.36</v>
          </cell>
          <cell r="CZ1428">
            <v>8503.75</v>
          </cell>
          <cell r="DA1428">
            <v>6845.48</v>
          </cell>
          <cell r="DB1428">
            <v>5264.46</v>
          </cell>
          <cell r="DC1428">
            <v>5264.46</v>
          </cell>
          <cell r="DD1428">
            <v>3893.92</v>
          </cell>
          <cell r="DE1428">
            <v>2478.46</v>
          </cell>
          <cell r="DF1428">
            <v>1062.06</v>
          </cell>
          <cell r="DG1428">
            <v>10691.6</v>
          </cell>
          <cell r="DH1428">
            <v>9343.8799999999992</v>
          </cell>
          <cell r="DI1428">
            <v>8138.01</v>
          </cell>
          <cell r="DJ1428">
            <v>7173.87</v>
          </cell>
          <cell r="DK1428">
            <v>6184.57</v>
          </cell>
          <cell r="DL1428">
            <v>5053.8999999999996</v>
          </cell>
          <cell r="DM1428">
            <v>4107.1499999999996</v>
          </cell>
          <cell r="DN1428">
            <v>3362.64</v>
          </cell>
          <cell r="DO1428">
            <v>2611.77</v>
          </cell>
          <cell r="DP1428">
            <v>1862.25</v>
          </cell>
          <cell r="DQ1428">
            <v>1144.01</v>
          </cell>
          <cell r="DR1428">
            <v>531.13</v>
          </cell>
          <cell r="DS1428">
            <v>4990.2299999999996</v>
          </cell>
          <cell r="DT1428">
            <v>4516.58</v>
          </cell>
          <cell r="DU1428">
            <v>3950.25</v>
          </cell>
          <cell r="DV1428">
            <v>3431.32</v>
          </cell>
          <cell r="DW1428">
            <v>2897.29</v>
          </cell>
          <cell r="DX1428">
            <v>2387.8200000000002</v>
          </cell>
          <cell r="DY1428">
            <v>1921.65</v>
          </cell>
          <cell r="DZ1428">
            <v>1505.52</v>
          </cell>
          <cell r="EA1428">
            <v>1114.43</v>
          </cell>
          <cell r="EB1428">
            <v>746.5</v>
          </cell>
          <cell r="EC1428">
            <v>435.36</v>
          </cell>
          <cell r="ED1428">
            <v>171.86</v>
          </cell>
          <cell r="EE1428">
            <v>882.24</v>
          </cell>
          <cell r="EF1428">
            <v>682.27</v>
          </cell>
          <cell r="EG1428">
            <v>514.71</v>
          </cell>
          <cell r="EH1428">
            <v>374.32</v>
          </cell>
          <cell r="EI1428">
            <v>223.2</v>
          </cell>
          <cell r="EJ1428">
            <v>140.5</v>
          </cell>
          <cell r="EK1428">
            <v>41.04</v>
          </cell>
          <cell r="HL1428">
            <v>0</v>
          </cell>
          <cell r="HY1428">
            <v>0</v>
          </cell>
          <cell r="IA1428">
            <v>0</v>
          </cell>
          <cell r="IB1428">
            <v>0</v>
          </cell>
          <cell r="IC1428">
            <v>0</v>
          </cell>
          <cell r="ID1428">
            <v>0</v>
          </cell>
          <cell r="IE1428">
            <v>0</v>
          </cell>
          <cell r="IF1428">
            <v>0</v>
          </cell>
          <cell r="IG1428">
            <v>0</v>
          </cell>
          <cell r="IH1428">
            <v>0</v>
          </cell>
          <cell r="II1428">
            <v>0</v>
          </cell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AA1429">
            <v>0</v>
          </cell>
          <cell r="AB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B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I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DT1429">
            <v>0</v>
          </cell>
          <cell r="DV1429">
            <v>0</v>
          </cell>
          <cell r="EH1429">
            <v>0</v>
          </cell>
          <cell r="HL1429">
            <v>0</v>
          </cell>
          <cell r="HY1429">
            <v>0</v>
          </cell>
          <cell r="IA1429">
            <v>0</v>
          </cell>
          <cell r="IB1429">
            <v>0</v>
          </cell>
          <cell r="IC1429">
            <v>0</v>
          </cell>
          <cell r="ID1429">
            <v>0</v>
          </cell>
          <cell r="IE1429">
            <v>0</v>
          </cell>
          <cell r="IF1429">
            <v>0</v>
          </cell>
          <cell r="IG1429">
            <v>0</v>
          </cell>
          <cell r="IH1429">
            <v>0</v>
          </cell>
          <cell r="II1429">
            <v>0</v>
          </cell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V1430">
            <v>0</v>
          </cell>
          <cell r="X1430">
            <v>0</v>
          </cell>
          <cell r="AA1430">
            <v>0</v>
          </cell>
          <cell r="AB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N1430">
            <v>0</v>
          </cell>
          <cell r="AP1430">
            <v>0</v>
          </cell>
          <cell r="AR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B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I1430">
            <v>0</v>
          </cell>
          <cell r="BJ1430">
            <v>0</v>
          </cell>
          <cell r="BK1430">
            <v>-2278.4271041466277</v>
          </cell>
          <cell r="BL1430">
            <v>-2278.4271041466277</v>
          </cell>
          <cell r="BN1430">
            <v>-3064.3849659899988</v>
          </cell>
          <cell r="BO1430">
            <v>-3064.3849659899988</v>
          </cell>
          <cell r="BP1430">
            <v>-414.77515994999794</v>
          </cell>
          <cell r="BQ1430">
            <v>-357.75681577000069</v>
          </cell>
          <cell r="BR1430">
            <v>-4442.1899999999951</v>
          </cell>
          <cell r="BS1430">
            <v>-4529.4399999999987</v>
          </cell>
          <cell r="BT1430">
            <v>-4241.9699999999975</v>
          </cell>
          <cell r="BU1430">
            <v>-4136.3999999999978</v>
          </cell>
          <cell r="BV1430">
            <v>-2833.809999999994</v>
          </cell>
          <cell r="BW1430">
            <v>-1991.2</v>
          </cell>
          <cell r="BX1430">
            <v>-1703.4500000000007</v>
          </cell>
          <cell r="BY1430">
            <v>-1350.8100000000013</v>
          </cell>
          <cell r="BZ1430">
            <v>-1109.8</v>
          </cell>
          <cell r="CA1430">
            <v>-3064.3849659899988</v>
          </cell>
          <cell r="CB1430">
            <v>-836.32999999999993</v>
          </cell>
          <cell r="CC1430">
            <v>-598.13999999999942</v>
          </cell>
          <cell r="CD1430">
            <v>-185.63999999999987</v>
          </cell>
          <cell r="CE1430">
            <v>-2313.4</v>
          </cell>
          <cell r="CF1430">
            <v>-1836.690000000006</v>
          </cell>
          <cell r="CG1430">
            <v>-1663.3899999999958</v>
          </cell>
          <cell r="CH1430">
            <v>-1575.5299999999952</v>
          </cell>
          <cell r="CI1430">
            <v>-1554.9000000000015</v>
          </cell>
          <cell r="CJ1430">
            <v>-1425.2199999999993</v>
          </cell>
          <cell r="CK1430">
            <v>-1328.4100000000017</v>
          </cell>
          <cell r="CL1430">
            <v>-1169.5900000000001</v>
          </cell>
          <cell r="CM1430">
            <v>-804.07999999999993</v>
          </cell>
          <cell r="CN1430">
            <v>-654.36000000000058</v>
          </cell>
          <cell r="CO1430">
            <v>-273.86</v>
          </cell>
          <cell r="CP1430">
            <v>172.04</v>
          </cell>
          <cell r="CQ1430">
            <v>172.04</v>
          </cell>
          <cell r="CR1430">
            <v>-1619.01</v>
          </cell>
          <cell r="CS1430">
            <v>-1619.01</v>
          </cell>
          <cell r="CT1430">
            <v>-1008.4899999999961</v>
          </cell>
          <cell r="CU1430">
            <v>-966.22000000000298</v>
          </cell>
          <cell r="CV1430">
            <v>-1262.73</v>
          </cell>
          <cell r="CW1430">
            <v>-1254.47</v>
          </cell>
          <cell r="CX1430">
            <v>-1176.1800000000003</v>
          </cell>
          <cell r="CY1430">
            <v>-1176.1800000000003</v>
          </cell>
          <cell r="CZ1430">
            <v>-939.21999999999844</v>
          </cell>
          <cell r="DA1430">
            <v>-646.25</v>
          </cell>
          <cell r="DB1430">
            <v>-502.85</v>
          </cell>
          <cell r="DC1430">
            <v>-502.85</v>
          </cell>
          <cell r="DD1430">
            <v>-439.37999999999965</v>
          </cell>
          <cell r="DE1430">
            <v>-79.200000000000728</v>
          </cell>
          <cell r="DF1430">
            <v>155.66999999999999</v>
          </cell>
          <cell r="DG1430">
            <v>145.41999999999999</v>
          </cell>
          <cell r="DH1430">
            <v>344.24</v>
          </cell>
          <cell r="DI1430">
            <v>346.09</v>
          </cell>
          <cell r="DJ1430">
            <v>93.320000000000618</v>
          </cell>
          <cell r="DK1430">
            <v>5.8699999999998909</v>
          </cell>
          <cell r="DL1430">
            <v>139.69000000000051</v>
          </cell>
          <cell r="DM1430">
            <v>171.03</v>
          </cell>
          <cell r="DN1430">
            <v>96.760000000000218</v>
          </cell>
          <cell r="DO1430">
            <v>94.420000000000528</v>
          </cell>
          <cell r="DP1430">
            <v>90.01</v>
          </cell>
          <cell r="DQ1430">
            <v>150.9</v>
          </cell>
          <cell r="DR1430">
            <v>55.34</v>
          </cell>
          <cell r="DS1430">
            <v>-871.41</v>
          </cell>
          <cell r="DT1430">
            <v>-961.63000000000056</v>
          </cell>
          <cell r="DU1430">
            <v>-920.69</v>
          </cell>
          <cell r="DV1430">
            <v>-912.14</v>
          </cell>
          <cell r="DW1430">
            <v>-809.71</v>
          </cell>
          <cell r="DX1430">
            <v>-673.31</v>
          </cell>
          <cell r="DY1430">
            <v>-529.39</v>
          </cell>
          <cell r="DZ1430">
            <v>-428.44</v>
          </cell>
          <cell r="EA1430">
            <v>-307.01</v>
          </cell>
          <cell r="EB1430">
            <v>-220.8</v>
          </cell>
          <cell r="EC1430">
            <v>-103.06</v>
          </cell>
          <cell r="ED1430">
            <v>22.97</v>
          </cell>
          <cell r="EE1430">
            <v>-499.44</v>
          </cell>
          <cell r="EF1430">
            <v>-458.5</v>
          </cell>
          <cell r="EG1430">
            <v>-427.26</v>
          </cell>
          <cell r="EH1430">
            <v>-285.32</v>
          </cell>
          <cell r="EI1430">
            <v>-189.19</v>
          </cell>
          <cell r="EJ1430">
            <v>-143.9</v>
          </cell>
          <cell r="EK1430">
            <v>-41.04</v>
          </cell>
          <cell r="HL1430">
            <v>0</v>
          </cell>
          <cell r="HY1430">
            <v>0</v>
          </cell>
          <cell r="IA1430">
            <v>0</v>
          </cell>
          <cell r="IB1430">
            <v>0</v>
          </cell>
          <cell r="IC1430">
            <v>0</v>
          </cell>
          <cell r="ID1430">
            <v>0</v>
          </cell>
          <cell r="IE1430">
            <v>0</v>
          </cell>
          <cell r="IF1430">
            <v>0</v>
          </cell>
          <cell r="IG1430">
            <v>0</v>
          </cell>
          <cell r="IH1430">
            <v>0</v>
          </cell>
          <cell r="II1430">
            <v>0</v>
          </cell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V1431">
            <v>0</v>
          </cell>
          <cell r="X1431">
            <v>0</v>
          </cell>
          <cell r="AA1431">
            <v>0</v>
          </cell>
          <cell r="AB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N1431">
            <v>0</v>
          </cell>
          <cell r="AP1431">
            <v>0</v>
          </cell>
          <cell r="AR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B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I1431">
            <v>0</v>
          </cell>
          <cell r="BJ1431">
            <v>0</v>
          </cell>
          <cell r="BK1431">
            <v>0</v>
          </cell>
          <cell r="BN1431">
            <v>84</v>
          </cell>
          <cell r="BO1431">
            <v>84</v>
          </cell>
          <cell r="BP1431">
            <v>56</v>
          </cell>
          <cell r="BQ1431">
            <v>0</v>
          </cell>
          <cell r="BR1431">
            <v>50.91</v>
          </cell>
          <cell r="BS1431">
            <v>48.03</v>
          </cell>
          <cell r="BT1431">
            <v>45.14</v>
          </cell>
          <cell r="BU1431">
            <v>40.36</v>
          </cell>
          <cell r="BV1431">
            <v>35.57</v>
          </cell>
          <cell r="BW1431">
            <v>30.8</v>
          </cell>
          <cell r="BX1431">
            <v>26</v>
          </cell>
          <cell r="BY1431">
            <v>21.21</v>
          </cell>
          <cell r="BZ1431">
            <v>17</v>
          </cell>
          <cell r="CA1431">
            <v>84</v>
          </cell>
          <cell r="CB1431">
            <v>12.2</v>
          </cell>
          <cell r="CC1431">
            <v>9</v>
          </cell>
          <cell r="CD1431">
            <v>6</v>
          </cell>
          <cell r="CE1431">
            <v>48.8</v>
          </cell>
          <cell r="CF1431">
            <v>44.74</v>
          </cell>
          <cell r="CG1431">
            <v>40.68</v>
          </cell>
          <cell r="CH1431">
            <v>13.5</v>
          </cell>
          <cell r="CI1431">
            <v>12</v>
          </cell>
          <cell r="CJ1431">
            <v>10.5</v>
          </cell>
          <cell r="CK1431">
            <v>9</v>
          </cell>
          <cell r="CL1431">
            <v>7.5</v>
          </cell>
          <cell r="CM1431">
            <v>6</v>
          </cell>
          <cell r="CN1431">
            <v>4.5</v>
          </cell>
          <cell r="CO1431">
            <v>3</v>
          </cell>
          <cell r="CP1431">
            <v>1.5</v>
          </cell>
          <cell r="CQ1431">
            <v>1.5</v>
          </cell>
          <cell r="CR1431">
            <v>18</v>
          </cell>
          <cell r="CS1431">
            <v>18</v>
          </cell>
          <cell r="CT1431">
            <v>15</v>
          </cell>
          <cell r="CU1431">
            <v>20</v>
          </cell>
          <cell r="CV1431">
            <v>18</v>
          </cell>
          <cell r="CW1431">
            <v>16</v>
          </cell>
          <cell r="CX1431">
            <v>14</v>
          </cell>
          <cell r="CY1431">
            <v>14</v>
          </cell>
          <cell r="CZ1431">
            <v>12</v>
          </cell>
          <cell r="DA1431">
            <v>10</v>
          </cell>
          <cell r="DB1431">
            <v>8</v>
          </cell>
          <cell r="DC1431">
            <v>8</v>
          </cell>
          <cell r="DD1431">
            <v>6</v>
          </cell>
          <cell r="DE1431">
            <v>4</v>
          </cell>
          <cell r="DF1431">
            <v>2</v>
          </cell>
          <cell r="DG1431">
            <v>15</v>
          </cell>
          <cell r="DH1431">
            <v>11.5</v>
          </cell>
          <cell r="DI1431">
            <v>10.5</v>
          </cell>
          <cell r="DJ1431">
            <v>9.36</v>
          </cell>
          <cell r="DK1431">
            <v>8.32</v>
          </cell>
          <cell r="DL1431">
            <v>7.28</v>
          </cell>
          <cell r="DM1431">
            <v>6.24</v>
          </cell>
          <cell r="DN1431">
            <v>5.2</v>
          </cell>
          <cell r="DO1431">
            <v>4.16</v>
          </cell>
          <cell r="DP1431">
            <v>3</v>
          </cell>
          <cell r="DQ1431">
            <v>13.6</v>
          </cell>
          <cell r="DR1431">
            <v>0.5</v>
          </cell>
          <cell r="DS1431">
            <v>6</v>
          </cell>
          <cell r="DT1431">
            <v>5.0599999999999996</v>
          </cell>
          <cell r="DU1431">
            <v>4.5999999999999996</v>
          </cell>
          <cell r="DV1431">
            <v>4.1399999999999997</v>
          </cell>
          <cell r="DW1431">
            <v>3.68</v>
          </cell>
          <cell r="DX1431">
            <v>3.22</v>
          </cell>
          <cell r="DY1431">
            <v>2.76</v>
          </cell>
          <cell r="DZ1431">
            <v>2.2999999999999998</v>
          </cell>
          <cell r="EA1431">
            <v>1.82</v>
          </cell>
          <cell r="EB1431">
            <v>1.5</v>
          </cell>
          <cell r="EC1431">
            <v>1</v>
          </cell>
          <cell r="ED1431">
            <v>0.5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HL1431">
            <v>0</v>
          </cell>
          <cell r="HY1431">
            <v>0</v>
          </cell>
          <cell r="IA1431">
            <v>0</v>
          </cell>
          <cell r="IB1431">
            <v>0</v>
          </cell>
          <cell r="IC1431">
            <v>0</v>
          </cell>
          <cell r="ID1431">
            <v>0</v>
          </cell>
          <cell r="IE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V1432">
            <v>0</v>
          </cell>
          <cell r="X1432">
            <v>0</v>
          </cell>
          <cell r="AA1432">
            <v>0</v>
          </cell>
          <cell r="AB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N1432">
            <v>0</v>
          </cell>
          <cell r="AP1432">
            <v>0</v>
          </cell>
          <cell r="AR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B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I1432">
            <v>0</v>
          </cell>
          <cell r="BJ1432">
            <v>0</v>
          </cell>
          <cell r="BK1432">
            <v>-2500.4271041466277</v>
          </cell>
          <cell r="BL1432">
            <v>-2500.4271041466277</v>
          </cell>
          <cell r="BN1432">
            <v>-3148.3849659899988</v>
          </cell>
          <cell r="BO1432">
            <v>-3148.3849659899988</v>
          </cell>
          <cell r="BP1432">
            <v>-470.77515994999794</v>
          </cell>
          <cell r="BQ1432">
            <v>-357.75681577000069</v>
          </cell>
          <cell r="BR1432">
            <v>-4493.0999999999949</v>
          </cell>
          <cell r="BS1432">
            <v>-4577.4699999999984</v>
          </cell>
          <cell r="BT1432">
            <v>-4287.1099999999979</v>
          </cell>
          <cell r="BU1432">
            <v>-4176.7599999999975</v>
          </cell>
          <cell r="BV1432">
            <v>-2869.3799999999942</v>
          </cell>
          <cell r="BW1432">
            <v>-2021.9</v>
          </cell>
          <cell r="BX1432">
            <v>-1729.4500000000007</v>
          </cell>
          <cell r="BY1432">
            <v>-1372.0200000000013</v>
          </cell>
          <cell r="BZ1432">
            <v>-1126.8</v>
          </cell>
          <cell r="CA1432">
            <v>-3148.3849659899988</v>
          </cell>
          <cell r="CB1432">
            <v>-848.53</v>
          </cell>
          <cell r="CC1432">
            <v>-607.13999999999942</v>
          </cell>
          <cell r="CD1432">
            <v>-191.63999999999987</v>
          </cell>
          <cell r="CE1432">
            <v>-2362.1999999999998</v>
          </cell>
          <cell r="CF1432">
            <v>-1881.430000000006</v>
          </cell>
          <cell r="CG1432">
            <v>-1704.0699999999958</v>
          </cell>
          <cell r="CH1432">
            <v>-1589.0299999999952</v>
          </cell>
          <cell r="CI1432">
            <v>-1566.9000000000015</v>
          </cell>
          <cell r="CJ1432">
            <v>-1435.7199999999993</v>
          </cell>
          <cell r="CK1432">
            <v>-1337.4100000000017</v>
          </cell>
          <cell r="CL1432">
            <v>-1177.0900000000001</v>
          </cell>
          <cell r="CM1432">
            <v>-810.07999999999993</v>
          </cell>
          <cell r="CN1432">
            <v>-658.86000000000058</v>
          </cell>
          <cell r="CO1432">
            <v>-276.86</v>
          </cell>
          <cell r="CP1432">
            <v>170.54</v>
          </cell>
          <cell r="CQ1432">
            <v>170.54</v>
          </cell>
          <cell r="CR1432">
            <v>-1637.01</v>
          </cell>
          <cell r="CS1432">
            <v>-1637.01</v>
          </cell>
          <cell r="CT1432">
            <v>-1023.4899999999961</v>
          </cell>
          <cell r="CU1432">
            <v>-986.22000000000298</v>
          </cell>
          <cell r="CV1432">
            <v>-1280.73</v>
          </cell>
          <cell r="CW1432">
            <v>-1270.47</v>
          </cell>
          <cell r="CX1432">
            <v>-1190.1800000000003</v>
          </cell>
          <cell r="CY1432">
            <v>-1190.1800000000003</v>
          </cell>
          <cell r="CZ1432">
            <v>-951.21999999999844</v>
          </cell>
          <cell r="DA1432">
            <v>-656.25</v>
          </cell>
          <cell r="DB1432">
            <v>-510.85</v>
          </cell>
          <cell r="DC1432">
            <v>-510.85</v>
          </cell>
          <cell r="DD1432">
            <v>-445.37999999999965</v>
          </cell>
          <cell r="DE1432">
            <v>-83.200000000000728</v>
          </cell>
          <cell r="DF1432">
            <v>153.66999999999999</v>
          </cell>
          <cell r="DG1432">
            <v>130.41999999999999</v>
          </cell>
          <cell r="DH1432">
            <v>332.74</v>
          </cell>
          <cell r="DI1432">
            <v>335.59</v>
          </cell>
          <cell r="DJ1432">
            <v>83.960000000000619</v>
          </cell>
          <cell r="DK1432">
            <v>-2.4500000000001094</v>
          </cell>
          <cell r="DL1432">
            <v>132.41000000000051</v>
          </cell>
          <cell r="DM1432">
            <v>164.79</v>
          </cell>
          <cell r="DN1432">
            <v>91.560000000000215</v>
          </cell>
          <cell r="DO1432">
            <v>90.260000000000531</v>
          </cell>
          <cell r="DP1432">
            <v>87.01</v>
          </cell>
          <cell r="DQ1432">
            <v>137.30000000000001</v>
          </cell>
          <cell r="DR1432">
            <v>54.84</v>
          </cell>
          <cell r="DS1432">
            <v>-877.41</v>
          </cell>
          <cell r="DT1432">
            <v>-966.69000000000051</v>
          </cell>
          <cell r="DU1432">
            <v>-925.29</v>
          </cell>
          <cell r="DV1432">
            <v>-916.28</v>
          </cell>
          <cell r="DW1432">
            <v>-813.39</v>
          </cell>
          <cell r="DX1432">
            <v>-676.53</v>
          </cell>
          <cell r="DY1432">
            <v>-532.15</v>
          </cell>
          <cell r="DZ1432">
            <v>-430.74</v>
          </cell>
          <cell r="EA1432">
            <v>-308.83</v>
          </cell>
          <cell r="EB1432">
            <v>-222.3</v>
          </cell>
          <cell r="EC1432">
            <v>-104.06</v>
          </cell>
          <cell r="ED1432">
            <v>22.47</v>
          </cell>
          <cell r="EE1432">
            <v>-499.44</v>
          </cell>
          <cell r="EF1432">
            <v>-458.5</v>
          </cell>
          <cell r="EG1432">
            <v>-427.26</v>
          </cell>
          <cell r="EH1432">
            <v>-285.32</v>
          </cell>
          <cell r="EI1432">
            <v>-189.19</v>
          </cell>
          <cell r="EJ1432">
            <v>-143.9</v>
          </cell>
          <cell r="EK1432">
            <v>-41.04</v>
          </cell>
          <cell r="HL1432">
            <v>0</v>
          </cell>
          <cell r="HY1432">
            <v>0</v>
          </cell>
          <cell r="IA1432">
            <v>0</v>
          </cell>
          <cell r="IB1432">
            <v>0</v>
          </cell>
          <cell r="IC1432">
            <v>0</v>
          </cell>
          <cell r="ID1432">
            <v>0</v>
          </cell>
          <cell r="IE1432">
            <v>0</v>
          </cell>
          <cell r="IF1432">
            <v>0</v>
          </cell>
          <cell r="IG1432">
            <v>0</v>
          </cell>
          <cell r="IH1432">
            <v>0</v>
          </cell>
          <cell r="II1432">
            <v>0</v>
          </cell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AA1433">
            <v>0</v>
          </cell>
          <cell r="AB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Y1433">
            <v>0</v>
          </cell>
          <cell r="BB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I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HL1433">
            <v>0</v>
          </cell>
          <cell r="HY1433">
            <v>0</v>
          </cell>
          <cell r="IA1433">
            <v>0</v>
          </cell>
          <cell r="IB1433">
            <v>0</v>
          </cell>
          <cell r="IC1433">
            <v>0</v>
          </cell>
          <cell r="ID1433">
            <v>0</v>
          </cell>
          <cell r="IE1433">
            <v>0</v>
          </cell>
          <cell r="IF1433">
            <v>0</v>
          </cell>
          <cell r="IG1433">
            <v>0</v>
          </cell>
          <cell r="IH1433">
            <v>0</v>
          </cell>
          <cell r="II1433">
            <v>0</v>
          </cell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N1434">
            <v>0</v>
          </cell>
          <cell r="AP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B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I1434">
            <v>0</v>
          </cell>
          <cell r="BJ1434">
            <v>0</v>
          </cell>
          <cell r="BK1434">
            <v>50639.419360790002</v>
          </cell>
          <cell r="BL1434">
            <v>50639.419360790002</v>
          </cell>
          <cell r="BM1434">
            <v>0</v>
          </cell>
          <cell r="BN1434">
            <v>8504.1105860000007</v>
          </cell>
          <cell r="BO1434">
            <v>8504.1105860000007</v>
          </cell>
          <cell r="BP1434">
            <v>5355.640504</v>
          </cell>
          <cell r="BQ1434">
            <v>2654.1915009999998</v>
          </cell>
          <cell r="BR1434">
            <v>30328.58</v>
          </cell>
          <cell r="BS1434">
            <v>26887.52</v>
          </cell>
          <cell r="BT1434">
            <v>24115.13</v>
          </cell>
          <cell r="BU1434">
            <v>21218.65</v>
          </cell>
          <cell r="BV1434">
            <v>18424.46</v>
          </cell>
          <cell r="BW1434">
            <v>15585.4</v>
          </cell>
          <cell r="BX1434">
            <v>12923.77</v>
          </cell>
          <cell r="BY1434">
            <v>10347.25</v>
          </cell>
          <cell r="BZ1434">
            <v>8316.7000000000007</v>
          </cell>
          <cell r="CA1434">
            <v>8504.1105860000007</v>
          </cell>
          <cell r="CB1434">
            <v>6240.92</v>
          </cell>
          <cell r="CC1434">
            <v>4142.5600000000004</v>
          </cell>
          <cell r="CD1434">
            <v>2120.2199999999998</v>
          </cell>
          <cell r="CE1434">
            <v>23253.199999999997</v>
          </cell>
          <cell r="CF1434">
            <v>20974.14</v>
          </cell>
          <cell r="CG1434">
            <v>18942.150000000001</v>
          </cell>
          <cell r="CH1434">
            <v>16927.86</v>
          </cell>
          <cell r="CI1434">
            <v>14585.32</v>
          </cell>
          <cell r="CJ1434">
            <v>10501.56</v>
          </cell>
          <cell r="CK1434">
            <v>10501.56</v>
          </cell>
          <cell r="CL1434">
            <v>8614.14</v>
          </cell>
          <cell r="CM1434">
            <v>6784.07</v>
          </cell>
          <cell r="CN1434">
            <v>4976.49</v>
          </cell>
          <cell r="CO1434">
            <v>3272.83</v>
          </cell>
          <cell r="CP1434">
            <v>1747.1599999999999</v>
          </cell>
          <cell r="CQ1434">
            <v>1747.1599999999999</v>
          </cell>
          <cell r="CR1434">
            <v>17627.5</v>
          </cell>
          <cell r="CS1434">
            <v>17627.5</v>
          </cell>
          <cell r="CT1434">
            <v>15683.600000000002</v>
          </cell>
          <cell r="CU1434">
            <v>14018.380000000001</v>
          </cell>
          <cell r="CV1434">
            <v>12343.07</v>
          </cell>
          <cell r="CW1434">
            <v>10665.16</v>
          </cell>
          <cell r="CX1434">
            <v>7466.1200000000008</v>
          </cell>
          <cell r="CY1434">
            <v>7466.1200000000008</v>
          </cell>
          <cell r="CZ1434">
            <v>6147.23</v>
          </cell>
          <cell r="DA1434">
            <v>4711.9399999999996</v>
          </cell>
          <cell r="DB1434">
            <v>2382.6</v>
          </cell>
          <cell r="DC1434">
            <v>2382.6</v>
          </cell>
          <cell r="DD1434">
            <v>3413.4800000000005</v>
          </cell>
          <cell r="DE1434">
            <v>2382.6</v>
          </cell>
          <cell r="DF1434">
            <v>1208.6399999999999</v>
          </cell>
          <cell r="DG1434">
            <v>10684.484</v>
          </cell>
          <cell r="DH1434">
            <v>9539.8000000000011</v>
          </cell>
          <cell r="DI1434">
            <v>8342.1</v>
          </cell>
          <cell r="DJ1434">
            <v>7131.29</v>
          </cell>
          <cell r="DK1434">
            <v>6060.79</v>
          </cell>
          <cell r="DL1434">
            <v>5070.87</v>
          </cell>
          <cell r="DM1434">
            <v>4167.05</v>
          </cell>
          <cell r="DN1434">
            <v>3357.1299999999997</v>
          </cell>
          <cell r="DO1434">
            <v>2617.67</v>
          </cell>
          <cell r="DP1434">
            <v>1924.5</v>
          </cell>
          <cell r="DQ1434">
            <v>1276.7</v>
          </cell>
          <cell r="DR1434">
            <v>577.18999999999994</v>
          </cell>
          <cell r="DS1434">
            <v>4081.62</v>
          </cell>
          <cell r="DT1434">
            <v>3520.66</v>
          </cell>
          <cell r="DU1434">
            <v>2997.6400000000003</v>
          </cell>
          <cell r="DV1434">
            <v>2491.83</v>
          </cell>
          <cell r="DW1434">
            <v>2064.61</v>
          </cell>
          <cell r="DX1434">
            <v>1694.08</v>
          </cell>
          <cell r="DY1434">
            <v>1378.06</v>
          </cell>
          <cell r="DZ1434">
            <v>1065.3799999999999</v>
          </cell>
          <cell r="EA1434">
            <v>839.39</v>
          </cell>
          <cell r="EB1434">
            <v>545.9</v>
          </cell>
          <cell r="EC1434">
            <v>347.31</v>
          </cell>
          <cell r="ED1434">
            <v>207.06</v>
          </cell>
          <cell r="EE1434">
            <v>381.21000000000004</v>
          </cell>
          <cell r="EF1434">
            <v>228.10999999999999</v>
          </cell>
          <cell r="EG1434">
            <v>93.44</v>
          </cell>
          <cell r="EH1434">
            <v>93.44</v>
          </cell>
          <cell r="EI1434">
            <v>38.799999999999997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Z1434">
            <v>0</v>
          </cell>
          <cell r="HA1434">
            <v>0</v>
          </cell>
          <cell r="HC1434">
            <v>0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>
            <v>0</v>
          </cell>
          <cell r="HK1434">
            <v>0</v>
          </cell>
          <cell r="HM1434">
            <v>0</v>
          </cell>
          <cell r="HN1434">
            <v>0</v>
          </cell>
          <cell r="HO1434">
            <v>0</v>
          </cell>
          <cell r="HP1434">
            <v>0</v>
          </cell>
          <cell r="HQ1434">
            <v>0</v>
          </cell>
          <cell r="HR1434">
            <v>0</v>
          </cell>
          <cell r="HS1434">
            <v>0</v>
          </cell>
          <cell r="HT1434">
            <v>0</v>
          </cell>
          <cell r="HU1434">
            <v>0</v>
          </cell>
          <cell r="HV1434">
            <v>0</v>
          </cell>
          <cell r="HW1434">
            <v>0</v>
          </cell>
          <cell r="HX1434">
            <v>0</v>
          </cell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HL1435">
            <v>0</v>
          </cell>
          <cell r="HY1435">
            <v>0</v>
          </cell>
          <cell r="IA1435">
            <v>0</v>
          </cell>
          <cell r="IB1435">
            <v>0</v>
          </cell>
          <cell r="IC1435">
            <v>0</v>
          </cell>
          <cell r="ID1435">
            <v>0</v>
          </cell>
          <cell r="IE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</row>
        <row r="1436">
          <cell r="HL1436">
            <v>0</v>
          </cell>
          <cell r="HY1436">
            <v>0</v>
          </cell>
          <cell r="IA1436">
            <v>0</v>
          </cell>
          <cell r="IB1436">
            <v>0</v>
          </cell>
          <cell r="IC1436">
            <v>0</v>
          </cell>
          <cell r="ID1436">
            <v>0</v>
          </cell>
          <cell r="IE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</row>
        <row r="1437">
          <cell r="HL1437">
            <v>0</v>
          </cell>
          <cell r="HY1437">
            <v>0</v>
          </cell>
          <cell r="IA1437">
            <v>0</v>
          </cell>
          <cell r="IB1437">
            <v>0</v>
          </cell>
          <cell r="IC1437">
            <v>0</v>
          </cell>
          <cell r="ID1437">
            <v>0</v>
          </cell>
          <cell r="IE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N1438">
            <v>0</v>
          </cell>
          <cell r="AP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B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P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X1438">
            <v>0</v>
          </cell>
          <cell r="CY1438">
            <v>0</v>
          </cell>
          <cell r="CZ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0</v>
          </cell>
          <cell r="GW1438">
            <v>0</v>
          </cell>
          <cell r="GX1438">
            <v>0</v>
          </cell>
          <cell r="GZ1438">
            <v>0</v>
          </cell>
          <cell r="HA1438">
            <v>0</v>
          </cell>
          <cell r="HL1438">
            <v>0</v>
          </cell>
          <cell r="HY1438">
            <v>0</v>
          </cell>
          <cell r="HZ1438">
            <v>0</v>
          </cell>
        </row>
        <row r="1439">
          <cell r="H1439" t="str">
            <v>ITO</v>
          </cell>
          <cell r="HL1439">
            <v>0</v>
          </cell>
          <cell r="HY1439">
            <v>0</v>
          </cell>
          <cell r="IA1439">
            <v>0</v>
          </cell>
          <cell r="IB1439">
            <v>0</v>
          </cell>
          <cell r="IC1439">
            <v>0</v>
          </cell>
          <cell r="ID1439">
            <v>0</v>
          </cell>
          <cell r="IE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Z1440">
            <v>0</v>
          </cell>
          <cell r="BN1440">
            <v>2042.4017093299999</v>
          </cell>
          <cell r="BO1440">
            <v>2042.4017093299999</v>
          </cell>
          <cell r="BP1440">
            <v>1939.36183454</v>
          </cell>
          <cell r="BZ1440">
            <v>2042.4017093299999</v>
          </cell>
          <cell r="CA1440">
            <v>2042.4017093299999</v>
          </cell>
          <cell r="CB1440">
            <v>806.16725137000003</v>
          </cell>
          <cell r="HL1440">
            <v>0</v>
          </cell>
          <cell r="HY1440">
            <v>0</v>
          </cell>
          <cell r="IA1440">
            <v>0</v>
          </cell>
          <cell r="IB1440">
            <v>0</v>
          </cell>
          <cell r="IC1440">
            <v>0</v>
          </cell>
          <cell r="ID1440">
            <v>0</v>
          </cell>
          <cell r="IE1440">
            <v>0</v>
          </cell>
          <cell r="IF1440">
            <v>0</v>
          </cell>
          <cell r="IG1440">
            <v>0</v>
          </cell>
          <cell r="IH1440">
            <v>0</v>
          </cell>
          <cell r="II1440">
            <v>0</v>
          </cell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Z1441">
            <v>0</v>
          </cell>
          <cell r="BN1441">
            <v>15414.157768399999</v>
          </cell>
          <cell r="BO1441">
            <v>15414.157768399999</v>
          </cell>
          <cell r="BP1441">
            <v>13601.993737839999</v>
          </cell>
          <cell r="BZ1441">
            <v>15414.157768399999</v>
          </cell>
          <cell r="CA1441">
            <v>15414.157768399999</v>
          </cell>
          <cell r="CB1441">
            <v>14398.550917019998</v>
          </cell>
          <cell r="HL1441">
            <v>0</v>
          </cell>
          <cell r="HY1441">
            <v>0</v>
          </cell>
          <cell r="IA1441">
            <v>0</v>
          </cell>
          <cell r="IB1441">
            <v>0</v>
          </cell>
          <cell r="IC1441">
            <v>0</v>
          </cell>
          <cell r="ID1441">
            <v>0</v>
          </cell>
          <cell r="IE1441">
            <v>0</v>
          </cell>
          <cell r="IF1441">
            <v>0</v>
          </cell>
          <cell r="IG1441">
            <v>0</v>
          </cell>
          <cell r="IH1441">
            <v>0</v>
          </cell>
          <cell r="II1441">
            <v>0</v>
          </cell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Z1442">
            <v>0</v>
          </cell>
          <cell r="BN1442">
            <v>0</v>
          </cell>
          <cell r="BO1442">
            <v>0</v>
          </cell>
          <cell r="BP1442">
            <v>189.91085723999998</v>
          </cell>
          <cell r="BZ1442">
            <v>0</v>
          </cell>
          <cell r="CA1442">
            <v>0</v>
          </cell>
          <cell r="CB1442">
            <v>0.78667788999999988</v>
          </cell>
          <cell r="HL1442">
            <v>0</v>
          </cell>
          <cell r="HY1442">
            <v>0</v>
          </cell>
          <cell r="IA1442">
            <v>0</v>
          </cell>
          <cell r="IB1442">
            <v>0</v>
          </cell>
          <cell r="IC1442">
            <v>0</v>
          </cell>
          <cell r="ID1442">
            <v>0</v>
          </cell>
          <cell r="IE1442">
            <v>0</v>
          </cell>
          <cell r="IF1442">
            <v>0</v>
          </cell>
          <cell r="IG1442">
            <v>0</v>
          </cell>
          <cell r="IH1442">
            <v>0</v>
          </cell>
          <cell r="II1442">
            <v>0</v>
          </cell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Z1443">
            <v>0</v>
          </cell>
          <cell r="BN1443">
            <v>3129.9910622000002</v>
          </cell>
          <cell r="BO1443">
            <v>3129.9910622000002</v>
          </cell>
          <cell r="BP1443">
            <v>3544.4225713299998</v>
          </cell>
          <cell r="BZ1443">
            <v>3129.9910622000002</v>
          </cell>
          <cell r="CA1443">
            <v>3129.9910622000002</v>
          </cell>
          <cell r="CB1443">
            <v>1746.7512994900001</v>
          </cell>
          <cell r="HL1443">
            <v>0</v>
          </cell>
          <cell r="HY1443">
            <v>0</v>
          </cell>
          <cell r="IA1443">
            <v>0</v>
          </cell>
          <cell r="IB1443">
            <v>0</v>
          </cell>
          <cell r="IC1443">
            <v>0</v>
          </cell>
          <cell r="ID1443">
            <v>0</v>
          </cell>
          <cell r="IE1443">
            <v>0</v>
          </cell>
          <cell r="IF1443">
            <v>0</v>
          </cell>
          <cell r="IG1443">
            <v>0</v>
          </cell>
          <cell r="IH1443">
            <v>0</v>
          </cell>
          <cell r="II1443">
            <v>0</v>
          </cell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Z1444">
            <v>0</v>
          </cell>
          <cell r="BN1444">
            <v>15.71569802</v>
          </cell>
          <cell r="BO1444">
            <v>15.71569802</v>
          </cell>
          <cell r="BP1444">
            <v>17.498734690000003</v>
          </cell>
          <cell r="BZ1444">
            <v>15.71569802</v>
          </cell>
          <cell r="CA1444">
            <v>15.71569802</v>
          </cell>
          <cell r="CB1444">
            <v>902.64390889999981</v>
          </cell>
          <cell r="HL1444">
            <v>0</v>
          </cell>
          <cell r="HY1444">
            <v>0</v>
          </cell>
          <cell r="IA1444">
            <v>0</v>
          </cell>
          <cell r="IB1444">
            <v>0</v>
          </cell>
          <cell r="IC1444">
            <v>0</v>
          </cell>
          <cell r="ID1444">
            <v>0</v>
          </cell>
          <cell r="IE1444">
            <v>0</v>
          </cell>
          <cell r="IF1444">
            <v>0</v>
          </cell>
          <cell r="IG1444">
            <v>0</v>
          </cell>
          <cell r="IH1444">
            <v>0</v>
          </cell>
          <cell r="II1444">
            <v>0</v>
          </cell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Z1445">
            <v>0</v>
          </cell>
          <cell r="BN1445">
            <v>20602.266237949996</v>
          </cell>
          <cell r="BO1445">
            <v>20602.266237949996</v>
          </cell>
          <cell r="BP1445">
            <v>19293.187735639996</v>
          </cell>
          <cell r="BZ1445">
            <v>20602.266237949996</v>
          </cell>
          <cell r="CA1445">
            <v>20602.266237949996</v>
          </cell>
          <cell r="CB1445">
            <v>17854.900054669997</v>
          </cell>
          <cell r="HL1445">
            <v>0</v>
          </cell>
          <cell r="HY1445">
            <v>0</v>
          </cell>
          <cell r="IA1445">
            <v>0</v>
          </cell>
          <cell r="IB1445">
            <v>0</v>
          </cell>
          <cell r="IC1445">
            <v>0</v>
          </cell>
          <cell r="ID1445">
            <v>0</v>
          </cell>
          <cell r="IE1445">
            <v>0</v>
          </cell>
          <cell r="IF1445">
            <v>0</v>
          </cell>
          <cell r="IG1445">
            <v>0</v>
          </cell>
          <cell r="IH1445">
            <v>0</v>
          </cell>
          <cell r="II1445">
            <v>0</v>
          </cell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Z1446">
            <v>0</v>
          </cell>
          <cell r="BN1446">
            <v>168.18059604999999</v>
          </cell>
          <cell r="BO1446">
            <v>168.18059604999999</v>
          </cell>
          <cell r="BP1446">
            <v>0</v>
          </cell>
          <cell r="BZ1446">
            <v>168.18059604999999</v>
          </cell>
          <cell r="CA1446">
            <v>168.18059604999999</v>
          </cell>
          <cell r="CB1446">
            <v>0</v>
          </cell>
          <cell r="HL1446">
            <v>0</v>
          </cell>
          <cell r="HY1446">
            <v>0</v>
          </cell>
          <cell r="IA1446">
            <v>0</v>
          </cell>
          <cell r="IB1446">
            <v>0</v>
          </cell>
          <cell r="IC1446">
            <v>0</v>
          </cell>
          <cell r="ID1446">
            <v>0</v>
          </cell>
          <cell r="IE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Z1447">
            <v>0</v>
          </cell>
          <cell r="BN1447">
            <v>3561.6532190843895</v>
          </cell>
          <cell r="BO1447">
            <v>3561.6532190843895</v>
          </cell>
          <cell r="BP1447">
            <v>3618.32591750439</v>
          </cell>
          <cell r="BZ1447">
            <v>3561.6532190843895</v>
          </cell>
          <cell r="CA1447">
            <v>3561.6532190843895</v>
          </cell>
          <cell r="CB1447">
            <v>8430.3308227443904</v>
          </cell>
          <cell r="HL1447">
            <v>0</v>
          </cell>
          <cell r="HY1447">
            <v>0</v>
          </cell>
          <cell r="IA1447">
            <v>0</v>
          </cell>
          <cell r="IB1447">
            <v>0</v>
          </cell>
          <cell r="IC1447">
            <v>0</v>
          </cell>
          <cell r="ID1447">
            <v>0</v>
          </cell>
          <cell r="IE1447">
            <v>0</v>
          </cell>
          <cell r="IF1447">
            <v>0</v>
          </cell>
          <cell r="IG1447">
            <v>0</v>
          </cell>
          <cell r="IH1447">
            <v>0</v>
          </cell>
          <cell r="II1447">
            <v>0</v>
          </cell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Z1448">
            <v>0</v>
          </cell>
          <cell r="BN1448">
            <v>293.70895859000001</v>
          </cell>
          <cell r="BO1448">
            <v>293.70895859000001</v>
          </cell>
          <cell r="BP1448">
            <v>317.16336267000008</v>
          </cell>
          <cell r="BZ1448">
            <v>293.70895859000001</v>
          </cell>
          <cell r="CA1448">
            <v>293.70895859000001</v>
          </cell>
          <cell r="CB1448">
            <v>0</v>
          </cell>
          <cell r="HL1448">
            <v>0</v>
          </cell>
          <cell r="HY1448">
            <v>0</v>
          </cell>
          <cell r="IA1448">
            <v>0</v>
          </cell>
          <cell r="IB1448">
            <v>0</v>
          </cell>
          <cell r="IC1448">
            <v>0</v>
          </cell>
          <cell r="ID1448">
            <v>0</v>
          </cell>
          <cell r="IE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Z1449">
            <v>0</v>
          </cell>
          <cell r="BN1449">
            <v>0</v>
          </cell>
          <cell r="BO1449">
            <v>0</v>
          </cell>
          <cell r="BP1449">
            <v>0</v>
          </cell>
          <cell r="BZ1449">
            <v>0</v>
          </cell>
          <cell r="CA1449">
            <v>0</v>
          </cell>
          <cell r="CB1449">
            <v>0</v>
          </cell>
          <cell r="HL1449">
            <v>0</v>
          </cell>
          <cell r="HY1449">
            <v>0</v>
          </cell>
          <cell r="IA1449">
            <v>0</v>
          </cell>
          <cell r="IB1449">
            <v>0</v>
          </cell>
          <cell r="IC1449">
            <v>0</v>
          </cell>
          <cell r="ID1449">
            <v>0</v>
          </cell>
          <cell r="IE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Z1450">
            <v>0</v>
          </cell>
          <cell r="BN1450">
            <v>24625.809011674384</v>
          </cell>
          <cell r="BO1450">
            <v>24625.809011674384</v>
          </cell>
          <cell r="BP1450">
            <v>23228.677015814385</v>
          </cell>
          <cell r="BZ1450">
            <v>24625.809011674384</v>
          </cell>
          <cell r="CA1450">
            <v>24625.809011674384</v>
          </cell>
          <cell r="CB1450">
            <v>26285.230877414389</v>
          </cell>
          <cell r="HL1450">
            <v>0</v>
          </cell>
          <cell r="HY1450">
            <v>0</v>
          </cell>
          <cell r="IA1450">
            <v>0</v>
          </cell>
          <cell r="IB1450">
            <v>0</v>
          </cell>
          <cell r="IC1450">
            <v>0</v>
          </cell>
          <cell r="ID1450">
            <v>0</v>
          </cell>
          <cell r="IE1450">
            <v>0</v>
          </cell>
          <cell r="IF1450">
            <v>0</v>
          </cell>
          <cell r="IG1450">
            <v>0</v>
          </cell>
          <cell r="IH1450">
            <v>0</v>
          </cell>
          <cell r="II1450">
            <v>0</v>
          </cell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Z1451">
            <v>0</v>
          </cell>
          <cell r="BN1451">
            <v>0</v>
          </cell>
          <cell r="BO1451">
            <v>0</v>
          </cell>
          <cell r="BZ1451">
            <v>0</v>
          </cell>
          <cell r="CA1451">
            <v>0</v>
          </cell>
          <cell r="HL1451">
            <v>0</v>
          </cell>
          <cell r="HY1451">
            <v>0</v>
          </cell>
          <cell r="IA1451">
            <v>0</v>
          </cell>
          <cell r="IB1451">
            <v>0</v>
          </cell>
          <cell r="IC1451">
            <v>0</v>
          </cell>
          <cell r="ID1451">
            <v>0</v>
          </cell>
          <cell r="IE1451">
            <v>0</v>
          </cell>
          <cell r="IF1451">
            <v>0</v>
          </cell>
          <cell r="IG1451">
            <v>0</v>
          </cell>
          <cell r="IH1451">
            <v>0</v>
          </cell>
          <cell r="II1451">
            <v>0</v>
          </cell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Z1452">
            <v>0</v>
          </cell>
          <cell r="BN1452">
            <v>7033.7014927599994</v>
          </cell>
          <cell r="BO1452">
            <v>7033.7014927599994</v>
          </cell>
          <cell r="BP1452">
            <v>5059.2043209299991</v>
          </cell>
          <cell r="BZ1452">
            <v>7033.7014927599994</v>
          </cell>
          <cell r="CA1452">
            <v>7033.7014927599994</v>
          </cell>
          <cell r="CB1452">
            <v>7399.3580540900002</v>
          </cell>
          <cell r="HL1452">
            <v>0</v>
          </cell>
          <cell r="HY1452">
            <v>0</v>
          </cell>
          <cell r="IA1452">
            <v>0</v>
          </cell>
          <cell r="IB1452">
            <v>0</v>
          </cell>
          <cell r="IC1452">
            <v>0</v>
          </cell>
          <cell r="ID1452">
            <v>0</v>
          </cell>
          <cell r="IE1452">
            <v>0</v>
          </cell>
          <cell r="IF1452">
            <v>0</v>
          </cell>
          <cell r="IG1452">
            <v>0</v>
          </cell>
          <cell r="IH1452">
            <v>0</v>
          </cell>
          <cell r="II1452">
            <v>0</v>
          </cell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Z1453">
            <v>0</v>
          </cell>
          <cell r="BN1453">
            <v>3682.8472250700001</v>
          </cell>
          <cell r="BO1453">
            <v>3682.8472250700001</v>
          </cell>
          <cell r="BP1453">
            <v>4695.3815207299995</v>
          </cell>
          <cell r="BZ1453">
            <v>3682.8472250700001</v>
          </cell>
          <cell r="CA1453">
            <v>3682.8472250700001</v>
          </cell>
          <cell r="CB1453">
            <v>3580.6670761800001</v>
          </cell>
          <cell r="HL1453">
            <v>0</v>
          </cell>
          <cell r="HY1453">
            <v>0</v>
          </cell>
          <cell r="IA1453">
            <v>0</v>
          </cell>
          <cell r="IB1453">
            <v>0</v>
          </cell>
          <cell r="IC1453">
            <v>0</v>
          </cell>
          <cell r="ID1453">
            <v>0</v>
          </cell>
          <cell r="IE1453">
            <v>0</v>
          </cell>
          <cell r="IF1453">
            <v>0</v>
          </cell>
          <cell r="IG1453">
            <v>0</v>
          </cell>
          <cell r="IH1453">
            <v>0</v>
          </cell>
          <cell r="II1453">
            <v>0</v>
          </cell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Z1454">
            <v>0</v>
          </cell>
          <cell r="BN1454">
            <v>2285.9437812000001</v>
          </cell>
          <cell r="BO1454">
            <v>2285.9437812000001</v>
          </cell>
          <cell r="BP1454">
            <v>2317.5364139499998</v>
          </cell>
          <cell r="BZ1454">
            <v>2285.9437812000001</v>
          </cell>
          <cell r="CA1454">
            <v>2285.9437812000001</v>
          </cell>
          <cell r="CB1454">
            <v>5877.7580000100006</v>
          </cell>
          <cell r="HL1454">
            <v>0</v>
          </cell>
          <cell r="HY1454">
            <v>0</v>
          </cell>
          <cell r="IA1454">
            <v>0</v>
          </cell>
          <cell r="IB1454">
            <v>0</v>
          </cell>
          <cell r="IC1454">
            <v>0</v>
          </cell>
          <cell r="ID1454">
            <v>0</v>
          </cell>
          <cell r="IE1454">
            <v>0</v>
          </cell>
          <cell r="IF1454">
            <v>0</v>
          </cell>
          <cell r="IG1454">
            <v>0</v>
          </cell>
          <cell r="IH1454">
            <v>0</v>
          </cell>
          <cell r="II1454">
            <v>0</v>
          </cell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Z1455">
            <v>0</v>
          </cell>
          <cell r="BN1455">
            <v>641.37423037000008</v>
          </cell>
          <cell r="BO1455">
            <v>641.37423037000008</v>
          </cell>
          <cell r="BP1455">
            <v>405.18355633000004</v>
          </cell>
          <cell r="BZ1455">
            <v>641.37423037000008</v>
          </cell>
          <cell r="CA1455">
            <v>641.37423037000008</v>
          </cell>
          <cell r="CB1455">
            <v>433.05587045000004</v>
          </cell>
          <cell r="HL1455">
            <v>0</v>
          </cell>
          <cell r="HY1455">
            <v>0</v>
          </cell>
          <cell r="IA1455">
            <v>0</v>
          </cell>
          <cell r="IB1455">
            <v>0</v>
          </cell>
          <cell r="IC1455">
            <v>0</v>
          </cell>
          <cell r="ID1455">
            <v>0</v>
          </cell>
          <cell r="IE1455">
            <v>0</v>
          </cell>
          <cell r="IF1455">
            <v>0</v>
          </cell>
          <cell r="IG1455">
            <v>0</v>
          </cell>
          <cell r="IH1455">
            <v>0</v>
          </cell>
          <cell r="II1455">
            <v>0</v>
          </cell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V1456">
            <v>0</v>
          </cell>
          <cell r="X1456">
            <v>0</v>
          </cell>
          <cell r="AN1456">
            <v>0</v>
          </cell>
          <cell r="AP1456">
            <v>0</v>
          </cell>
          <cell r="AR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Z1456">
            <v>0</v>
          </cell>
          <cell r="BJ1456">
            <v>0</v>
          </cell>
          <cell r="BK1456">
            <v>0</v>
          </cell>
          <cell r="BN1456">
            <v>455.502543</v>
          </cell>
          <cell r="BO1456">
            <v>455.502543</v>
          </cell>
          <cell r="BP1456">
            <v>526.32121099999995</v>
          </cell>
          <cell r="BZ1456">
            <v>455.502543</v>
          </cell>
          <cell r="CA1456">
            <v>455.502543</v>
          </cell>
          <cell r="CB1456">
            <v>338.17317500000001</v>
          </cell>
          <cell r="HL1456">
            <v>0</v>
          </cell>
          <cell r="HY1456">
            <v>0</v>
          </cell>
          <cell r="IA1456">
            <v>0</v>
          </cell>
          <cell r="IB1456">
            <v>0</v>
          </cell>
          <cell r="IC1456">
            <v>0</v>
          </cell>
          <cell r="ID1456">
            <v>0</v>
          </cell>
          <cell r="IE1456">
            <v>0</v>
          </cell>
          <cell r="IF1456">
            <v>0</v>
          </cell>
          <cell r="IG1456">
            <v>0</v>
          </cell>
          <cell r="IH1456">
            <v>0</v>
          </cell>
          <cell r="II1456">
            <v>0</v>
          </cell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V1457">
            <v>0</v>
          </cell>
          <cell r="X1457">
            <v>0</v>
          </cell>
          <cell r="AN1457">
            <v>0</v>
          </cell>
          <cell r="AP1457">
            <v>0</v>
          </cell>
          <cell r="AR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Z1457">
            <v>0</v>
          </cell>
          <cell r="BJ1457">
            <v>0</v>
          </cell>
          <cell r="BK1457">
            <v>0</v>
          </cell>
          <cell r="BN1457">
            <v>1588.1189890000001</v>
          </cell>
          <cell r="BO1457">
            <v>1588.1189890000001</v>
          </cell>
          <cell r="BP1457">
            <v>1118.443673</v>
          </cell>
          <cell r="BZ1457">
            <v>1588.1189890000001</v>
          </cell>
          <cell r="CA1457">
            <v>1588.1189890000001</v>
          </cell>
          <cell r="CB1457">
            <v>2028.0183429099998</v>
          </cell>
          <cell r="HL1457">
            <v>0</v>
          </cell>
          <cell r="HY1457">
            <v>0</v>
          </cell>
          <cell r="IA1457">
            <v>0</v>
          </cell>
          <cell r="IB1457">
            <v>0</v>
          </cell>
          <cell r="IC1457">
            <v>0</v>
          </cell>
          <cell r="ID1457">
            <v>0</v>
          </cell>
          <cell r="IE1457">
            <v>0</v>
          </cell>
          <cell r="IF1457">
            <v>0</v>
          </cell>
          <cell r="IG1457">
            <v>0</v>
          </cell>
          <cell r="IH1457">
            <v>0</v>
          </cell>
          <cell r="II1457">
            <v>0</v>
          </cell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V1458">
            <v>0</v>
          </cell>
          <cell r="X1458">
            <v>0</v>
          </cell>
          <cell r="AN1458">
            <v>0</v>
          </cell>
          <cell r="AP1458">
            <v>0</v>
          </cell>
          <cell r="AR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Z1458">
            <v>0</v>
          </cell>
          <cell r="BJ1458">
            <v>0</v>
          </cell>
          <cell r="BK1458">
            <v>0</v>
          </cell>
          <cell r="BN1458">
            <v>172.71281250000001</v>
          </cell>
          <cell r="BO1458">
            <v>172.71281250000001</v>
          </cell>
          <cell r="BP1458">
            <v>161.77149449999999</v>
          </cell>
          <cell r="BZ1458">
            <v>172.71281250000001</v>
          </cell>
          <cell r="CA1458">
            <v>172.71281250000001</v>
          </cell>
          <cell r="CB1458">
            <v>719.02493800000002</v>
          </cell>
          <cell r="HL1458">
            <v>0</v>
          </cell>
          <cell r="HY1458">
            <v>0</v>
          </cell>
          <cell r="IA1458">
            <v>0</v>
          </cell>
          <cell r="IB1458">
            <v>0</v>
          </cell>
          <cell r="IC1458">
            <v>0</v>
          </cell>
          <cell r="ID1458">
            <v>0</v>
          </cell>
          <cell r="IE1458">
            <v>0</v>
          </cell>
          <cell r="IF1458">
            <v>0</v>
          </cell>
          <cell r="IG1458">
            <v>0</v>
          </cell>
          <cell r="IH1458">
            <v>0</v>
          </cell>
          <cell r="II1458">
            <v>0</v>
          </cell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V1459">
            <v>0</v>
          </cell>
          <cell r="X1459">
            <v>0</v>
          </cell>
          <cell r="AN1459">
            <v>0</v>
          </cell>
          <cell r="AP1459">
            <v>0</v>
          </cell>
          <cell r="AR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Z1459">
            <v>0</v>
          </cell>
          <cell r="BJ1459">
            <v>0</v>
          </cell>
          <cell r="BK1459">
            <v>0</v>
          </cell>
          <cell r="BN1459">
            <v>15860.201073900002</v>
          </cell>
          <cell r="BO1459">
            <v>15860.201073900002</v>
          </cell>
          <cell r="BP1459">
            <v>14283.84219044</v>
          </cell>
          <cell r="BZ1459">
            <v>15860.201073900002</v>
          </cell>
          <cell r="CA1459">
            <v>15860.201073900002</v>
          </cell>
          <cell r="CB1459">
            <v>20376.055456639999</v>
          </cell>
          <cell r="HL1459">
            <v>0</v>
          </cell>
          <cell r="HY1459">
            <v>0</v>
          </cell>
          <cell r="IA1459">
            <v>0</v>
          </cell>
          <cell r="IB1459">
            <v>0</v>
          </cell>
          <cell r="IC1459">
            <v>0</v>
          </cell>
          <cell r="ID1459">
            <v>0</v>
          </cell>
          <cell r="IE1459">
            <v>0</v>
          </cell>
          <cell r="IF1459">
            <v>0</v>
          </cell>
          <cell r="IG1459">
            <v>0</v>
          </cell>
          <cell r="IH1459">
            <v>0</v>
          </cell>
          <cell r="II1459">
            <v>0</v>
          </cell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V1460">
            <v>0</v>
          </cell>
          <cell r="X1460">
            <v>0</v>
          </cell>
          <cell r="AN1460">
            <v>0</v>
          </cell>
          <cell r="AP1460">
            <v>0</v>
          </cell>
          <cell r="AR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Z1460">
            <v>0</v>
          </cell>
          <cell r="BJ1460">
            <v>0</v>
          </cell>
          <cell r="BK1460">
            <v>0</v>
          </cell>
          <cell r="BN1460">
            <v>529.97061499999995</v>
          </cell>
          <cell r="BO1460">
            <v>529.97061499999995</v>
          </cell>
          <cell r="BP1460">
            <v>538.54841299999998</v>
          </cell>
          <cell r="BZ1460">
            <v>529.97061499999995</v>
          </cell>
          <cell r="CA1460">
            <v>529.97061499999995</v>
          </cell>
          <cell r="CB1460">
            <v>3061.5206870000002</v>
          </cell>
          <cell r="HL1460">
            <v>0</v>
          </cell>
          <cell r="HY1460">
            <v>0</v>
          </cell>
          <cell r="IA1460">
            <v>0</v>
          </cell>
          <cell r="IB1460">
            <v>0</v>
          </cell>
          <cell r="IC1460">
            <v>0</v>
          </cell>
          <cell r="ID1460">
            <v>0</v>
          </cell>
          <cell r="IE1460">
            <v>0</v>
          </cell>
          <cell r="IF1460">
            <v>0</v>
          </cell>
          <cell r="IG1460">
            <v>0</v>
          </cell>
          <cell r="IH1460">
            <v>0</v>
          </cell>
          <cell r="II1460">
            <v>0</v>
          </cell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V1461">
            <v>0</v>
          </cell>
          <cell r="X1461">
            <v>0</v>
          </cell>
          <cell r="AN1461">
            <v>0</v>
          </cell>
          <cell r="AP1461">
            <v>0</v>
          </cell>
          <cell r="AR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Z1461">
            <v>0</v>
          </cell>
          <cell r="BJ1461">
            <v>0</v>
          </cell>
          <cell r="BK1461">
            <v>0</v>
          </cell>
          <cell r="BN1461">
            <v>16390.171688900002</v>
          </cell>
          <cell r="BO1461">
            <v>16390.171688900002</v>
          </cell>
          <cell r="BP1461">
            <v>14822.390603440001</v>
          </cell>
          <cell r="BZ1461">
            <v>16390.171688900002</v>
          </cell>
          <cell r="CA1461">
            <v>16390.171688900002</v>
          </cell>
          <cell r="CB1461">
            <v>23437.576143639999</v>
          </cell>
          <cell r="HL1461">
            <v>0</v>
          </cell>
          <cell r="HY1461">
            <v>0</v>
          </cell>
          <cell r="IA1461">
            <v>0</v>
          </cell>
          <cell r="IB1461">
            <v>0</v>
          </cell>
          <cell r="IC1461">
            <v>0</v>
          </cell>
          <cell r="ID1461">
            <v>0</v>
          </cell>
          <cell r="IE1461">
            <v>0</v>
          </cell>
          <cell r="IF1461">
            <v>0</v>
          </cell>
          <cell r="IG1461">
            <v>0</v>
          </cell>
          <cell r="IH1461">
            <v>0</v>
          </cell>
          <cell r="II1461">
            <v>0</v>
          </cell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0</v>
          </cell>
          <cell r="V1462">
            <v>0</v>
          </cell>
          <cell r="X1462">
            <v>0</v>
          </cell>
          <cell r="AN1462">
            <v>0</v>
          </cell>
          <cell r="AP1462">
            <v>0</v>
          </cell>
          <cell r="AR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Z1462">
            <v>0</v>
          </cell>
          <cell r="BJ1462">
            <v>0</v>
          </cell>
          <cell r="BK1462">
            <v>0</v>
          </cell>
          <cell r="BN1462">
            <v>0</v>
          </cell>
          <cell r="BO1462">
            <v>0</v>
          </cell>
          <cell r="BZ1462">
            <v>0</v>
          </cell>
          <cell r="CA1462">
            <v>0</v>
          </cell>
          <cell r="HL1462">
            <v>0</v>
          </cell>
          <cell r="HY1462">
            <v>0</v>
          </cell>
          <cell r="IA1462">
            <v>0</v>
          </cell>
          <cell r="IB1462">
            <v>0</v>
          </cell>
          <cell r="IC1462">
            <v>0</v>
          </cell>
          <cell r="ID1462">
            <v>0</v>
          </cell>
          <cell r="IE1462">
            <v>0</v>
          </cell>
          <cell r="IF1462">
            <v>0</v>
          </cell>
          <cell r="IG1462">
            <v>0</v>
          </cell>
          <cell r="IH1462">
            <v>0</v>
          </cell>
          <cell r="II1462">
            <v>0</v>
          </cell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V1463">
            <v>0</v>
          </cell>
          <cell r="X1463">
            <v>0</v>
          </cell>
          <cell r="AN1463">
            <v>0</v>
          </cell>
          <cell r="AP1463">
            <v>0</v>
          </cell>
          <cell r="AR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Z1463">
            <v>0</v>
          </cell>
          <cell r="BJ1463">
            <v>0</v>
          </cell>
          <cell r="BK1463">
            <v>0</v>
          </cell>
          <cell r="BN1463">
            <v>1312.924</v>
          </cell>
          <cell r="BO1463">
            <v>1312.924</v>
          </cell>
          <cell r="BP1463">
            <v>1312.924</v>
          </cell>
          <cell r="BZ1463">
            <v>1312.924</v>
          </cell>
          <cell r="CA1463">
            <v>1312.924</v>
          </cell>
          <cell r="CB1463">
            <v>1188</v>
          </cell>
          <cell r="HL1463">
            <v>0</v>
          </cell>
          <cell r="HY1463">
            <v>0</v>
          </cell>
          <cell r="IA1463">
            <v>0</v>
          </cell>
          <cell r="IB1463">
            <v>0</v>
          </cell>
          <cell r="IC1463">
            <v>0</v>
          </cell>
          <cell r="ID1463">
            <v>0</v>
          </cell>
          <cell r="IE1463">
            <v>0</v>
          </cell>
          <cell r="IF1463">
            <v>0</v>
          </cell>
          <cell r="IG1463">
            <v>0</v>
          </cell>
          <cell r="IH1463">
            <v>0</v>
          </cell>
          <cell r="II1463">
            <v>0</v>
          </cell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V1464">
            <v>0</v>
          </cell>
          <cell r="X1464">
            <v>0</v>
          </cell>
          <cell r="AN1464">
            <v>0</v>
          </cell>
          <cell r="AP1464">
            <v>0</v>
          </cell>
          <cell r="AR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Z1464">
            <v>0</v>
          </cell>
          <cell r="BJ1464">
            <v>0</v>
          </cell>
          <cell r="BK1464">
            <v>0</v>
          </cell>
          <cell r="BN1464">
            <v>7207.1329837900003</v>
          </cell>
          <cell r="BO1464">
            <v>7207.1329837900003</v>
          </cell>
          <cell r="BP1464">
            <v>7221.8490830000001</v>
          </cell>
          <cell r="BZ1464">
            <v>7207.1329837900003</v>
          </cell>
          <cell r="CA1464">
            <v>7207.1329837900003</v>
          </cell>
          <cell r="CB1464">
            <v>0</v>
          </cell>
          <cell r="HL1464">
            <v>0</v>
          </cell>
          <cell r="HY1464">
            <v>0</v>
          </cell>
          <cell r="IA1464">
            <v>0</v>
          </cell>
          <cell r="IB1464">
            <v>0</v>
          </cell>
          <cell r="IC1464">
            <v>0</v>
          </cell>
          <cell r="ID1464">
            <v>0</v>
          </cell>
          <cell r="IE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V1465">
            <v>0</v>
          </cell>
          <cell r="X1465">
            <v>0</v>
          </cell>
          <cell r="AN1465">
            <v>0</v>
          </cell>
          <cell r="AP1465">
            <v>0</v>
          </cell>
          <cell r="AR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Z1465">
            <v>0</v>
          </cell>
          <cell r="BJ1465">
            <v>0</v>
          </cell>
          <cell r="BK1465">
            <v>0</v>
          </cell>
          <cell r="BN1465">
            <v>0</v>
          </cell>
          <cell r="BO1465">
            <v>0</v>
          </cell>
          <cell r="BP1465">
            <v>0</v>
          </cell>
          <cell r="BZ1465">
            <v>0</v>
          </cell>
          <cell r="CA1465">
            <v>0</v>
          </cell>
          <cell r="CB1465">
            <v>0</v>
          </cell>
          <cell r="HL1465">
            <v>0</v>
          </cell>
          <cell r="HY1465">
            <v>0</v>
          </cell>
          <cell r="IA1465">
            <v>0</v>
          </cell>
          <cell r="IB1465">
            <v>0</v>
          </cell>
          <cell r="IC1465">
            <v>0</v>
          </cell>
          <cell r="ID1465">
            <v>0</v>
          </cell>
          <cell r="IE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V1466">
            <v>0</v>
          </cell>
          <cell r="X1466">
            <v>0</v>
          </cell>
          <cell r="AN1466">
            <v>0</v>
          </cell>
          <cell r="AP1466">
            <v>0</v>
          </cell>
          <cell r="AR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Z1466">
            <v>0</v>
          </cell>
          <cell r="BJ1466">
            <v>0</v>
          </cell>
          <cell r="BK1466">
            <v>0</v>
          </cell>
          <cell r="BN1466">
            <v>15.49372704</v>
          </cell>
          <cell r="BO1466">
            <v>15.49372704</v>
          </cell>
          <cell r="BP1466">
            <v>15.49372704</v>
          </cell>
          <cell r="BZ1466">
            <v>15.49372704</v>
          </cell>
          <cell r="CA1466">
            <v>15.49372704</v>
          </cell>
          <cell r="CB1466">
            <v>15.49372704</v>
          </cell>
          <cell r="HL1466">
            <v>0</v>
          </cell>
          <cell r="HY1466">
            <v>0</v>
          </cell>
          <cell r="IA1466">
            <v>0</v>
          </cell>
          <cell r="IB1466">
            <v>0</v>
          </cell>
          <cell r="IC1466">
            <v>0</v>
          </cell>
          <cell r="ID1466">
            <v>0</v>
          </cell>
          <cell r="IE1466">
            <v>0</v>
          </cell>
          <cell r="IF1466">
            <v>0</v>
          </cell>
          <cell r="IG1466">
            <v>0</v>
          </cell>
          <cell r="IH1466">
            <v>0</v>
          </cell>
          <cell r="II1466">
            <v>0</v>
          </cell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V1467">
            <v>0</v>
          </cell>
          <cell r="X1467">
            <v>0</v>
          </cell>
          <cell r="AN1467">
            <v>0</v>
          </cell>
          <cell r="AP1467">
            <v>0</v>
          </cell>
          <cell r="AR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Z1467">
            <v>0</v>
          </cell>
          <cell r="BJ1467">
            <v>0</v>
          </cell>
          <cell r="BK1467">
            <v>0</v>
          </cell>
          <cell r="BN1467">
            <v>2194.5533496500002</v>
          </cell>
          <cell r="BO1467">
            <v>2194.5533496500002</v>
          </cell>
          <cell r="BP1467">
            <v>2194.5533496500002</v>
          </cell>
          <cell r="BZ1467">
            <v>2194.5533496500002</v>
          </cell>
          <cell r="CA1467">
            <v>2194.5533496500002</v>
          </cell>
          <cell r="CB1467">
            <v>3618.5089756500001</v>
          </cell>
          <cell r="HL1467">
            <v>0</v>
          </cell>
          <cell r="HY1467">
            <v>0</v>
          </cell>
          <cell r="IA1467">
            <v>0</v>
          </cell>
          <cell r="IB1467">
            <v>0</v>
          </cell>
          <cell r="IC1467">
            <v>0</v>
          </cell>
          <cell r="ID1467">
            <v>0</v>
          </cell>
          <cell r="IE1467">
            <v>0</v>
          </cell>
          <cell r="IF1467">
            <v>0</v>
          </cell>
          <cell r="IG1467">
            <v>0</v>
          </cell>
          <cell r="IH1467">
            <v>0</v>
          </cell>
          <cell r="II1467">
            <v>0</v>
          </cell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V1468">
            <v>0</v>
          </cell>
          <cell r="X1468">
            <v>0</v>
          </cell>
          <cell r="AN1468">
            <v>0</v>
          </cell>
          <cell r="AP1468">
            <v>0</v>
          </cell>
          <cell r="AR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Z1468">
            <v>0</v>
          </cell>
          <cell r="BJ1468">
            <v>0</v>
          </cell>
          <cell r="BK1468">
            <v>0</v>
          </cell>
          <cell r="BN1468">
            <v>0</v>
          </cell>
          <cell r="BO1468">
            <v>0</v>
          </cell>
          <cell r="BP1468">
            <v>0</v>
          </cell>
          <cell r="BZ1468">
            <v>0</v>
          </cell>
          <cell r="CA1468">
            <v>0</v>
          </cell>
          <cell r="CB1468">
            <v>0</v>
          </cell>
          <cell r="HL1468">
            <v>0</v>
          </cell>
          <cell r="HY1468">
            <v>0</v>
          </cell>
          <cell r="IA1468">
            <v>0</v>
          </cell>
          <cell r="IB1468">
            <v>0</v>
          </cell>
          <cell r="IC1468">
            <v>0</v>
          </cell>
          <cell r="ID1468">
            <v>0</v>
          </cell>
          <cell r="IE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V1469">
            <v>0</v>
          </cell>
          <cell r="X1469">
            <v>0</v>
          </cell>
          <cell r="AN1469">
            <v>0</v>
          </cell>
          <cell r="AP1469">
            <v>0</v>
          </cell>
          <cell r="AR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Z1469">
            <v>0</v>
          </cell>
          <cell r="BJ1469">
            <v>0</v>
          </cell>
          <cell r="BK1469">
            <v>0</v>
          </cell>
          <cell r="BN1469">
            <v>60.292245374389594</v>
          </cell>
          <cell r="BO1469">
            <v>60.292245374389594</v>
          </cell>
          <cell r="BP1469">
            <v>60.292245374389594</v>
          </cell>
          <cell r="BZ1469">
            <v>60.292245374389594</v>
          </cell>
          <cell r="CA1469">
            <v>60.292245374389594</v>
          </cell>
          <cell r="CB1469">
            <v>0</v>
          </cell>
          <cell r="HL1469">
            <v>0</v>
          </cell>
          <cell r="HY1469">
            <v>0</v>
          </cell>
          <cell r="IA1469">
            <v>0</v>
          </cell>
          <cell r="IB1469">
            <v>0</v>
          </cell>
          <cell r="IC1469">
            <v>0</v>
          </cell>
          <cell r="ID1469">
            <v>0</v>
          </cell>
          <cell r="IE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V1470">
            <v>0</v>
          </cell>
          <cell r="X1470">
            <v>0</v>
          </cell>
          <cell r="AN1470">
            <v>0</v>
          </cell>
          <cell r="AP1470">
            <v>0</v>
          </cell>
          <cell r="AR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Z1470">
            <v>0</v>
          </cell>
          <cell r="BJ1470">
            <v>0</v>
          </cell>
          <cell r="BK1470">
            <v>0</v>
          </cell>
          <cell r="BN1470">
            <v>-2554.7589830799989</v>
          </cell>
          <cell r="BO1470">
            <v>-2554.7589830799989</v>
          </cell>
          <cell r="BP1470">
            <v>-2398.8259926900005</v>
          </cell>
          <cell r="BZ1470">
            <v>-2554.7589830799989</v>
          </cell>
          <cell r="CA1470">
            <v>-2554.7589830799989</v>
          </cell>
          <cell r="CB1470">
            <v>-1974.347968920001</v>
          </cell>
          <cell r="HL1470">
            <v>0</v>
          </cell>
          <cell r="HY1470">
            <v>0</v>
          </cell>
          <cell r="IA1470">
            <v>0</v>
          </cell>
          <cell r="IB1470">
            <v>0</v>
          </cell>
          <cell r="IC1470">
            <v>0</v>
          </cell>
          <cell r="ID1470">
            <v>0</v>
          </cell>
          <cell r="IE1470">
            <v>0</v>
          </cell>
          <cell r="IF1470">
            <v>0</v>
          </cell>
          <cell r="IG1470">
            <v>0</v>
          </cell>
          <cell r="IH1470">
            <v>0</v>
          </cell>
          <cell r="II1470">
            <v>0</v>
          </cell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V1471">
            <v>0</v>
          </cell>
          <cell r="X1471">
            <v>0</v>
          </cell>
          <cell r="AN1471">
            <v>0</v>
          </cell>
          <cell r="AP1471">
            <v>0</v>
          </cell>
          <cell r="AR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Z1471">
            <v>0</v>
          </cell>
          <cell r="BJ1471">
            <v>0</v>
          </cell>
          <cell r="BK1471">
            <v>0</v>
          </cell>
          <cell r="BN1471">
            <v>8235.6373227743898</v>
          </cell>
          <cell r="BO1471">
            <v>8235.6373227743898</v>
          </cell>
          <cell r="BP1471">
            <v>8406.2864123743893</v>
          </cell>
          <cell r="BZ1471">
            <v>8235.6373227743898</v>
          </cell>
          <cell r="CA1471">
            <v>8235.6373227743898</v>
          </cell>
          <cell r="CB1471">
            <v>2847.6547337699994</v>
          </cell>
          <cell r="HL1471">
            <v>0</v>
          </cell>
          <cell r="HY1471">
            <v>0</v>
          </cell>
          <cell r="IA1471">
            <v>0</v>
          </cell>
          <cell r="IB1471">
            <v>0</v>
          </cell>
          <cell r="IC1471">
            <v>0</v>
          </cell>
          <cell r="ID1471">
            <v>0</v>
          </cell>
          <cell r="IE1471">
            <v>0</v>
          </cell>
          <cell r="IF1471">
            <v>0</v>
          </cell>
          <cell r="IG1471">
            <v>0</v>
          </cell>
          <cell r="IH1471">
            <v>0</v>
          </cell>
          <cell r="II1471">
            <v>0</v>
          </cell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V1472">
            <v>0</v>
          </cell>
          <cell r="X1472">
            <v>0</v>
          </cell>
          <cell r="AN1472">
            <v>0</v>
          </cell>
          <cell r="AP1472">
            <v>0</v>
          </cell>
          <cell r="AR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Z1472">
            <v>0</v>
          </cell>
          <cell r="BJ1472">
            <v>0</v>
          </cell>
          <cell r="BK1472">
            <v>0</v>
          </cell>
          <cell r="BN1472">
            <v>24625.809011674392</v>
          </cell>
          <cell r="BO1472">
            <v>24625.809011674392</v>
          </cell>
          <cell r="BP1472">
            <v>23228.677015814392</v>
          </cell>
          <cell r="BZ1472">
            <v>24625.809011674392</v>
          </cell>
          <cell r="CA1472">
            <v>24625.809011674392</v>
          </cell>
          <cell r="CB1472">
            <v>26285.230877409998</v>
          </cell>
          <cell r="HL1472">
            <v>0</v>
          </cell>
          <cell r="HY1472">
            <v>0</v>
          </cell>
          <cell r="IA1472">
            <v>0</v>
          </cell>
          <cell r="IB1472">
            <v>0</v>
          </cell>
          <cell r="IC1472">
            <v>0</v>
          </cell>
          <cell r="ID1472">
            <v>0</v>
          </cell>
          <cell r="IE1472">
            <v>0</v>
          </cell>
          <cell r="IF1472">
            <v>0</v>
          </cell>
          <cell r="IG1472">
            <v>0</v>
          </cell>
          <cell r="IH1472">
            <v>0</v>
          </cell>
          <cell r="II1472">
            <v>0</v>
          </cell>
        </row>
        <row r="1473">
          <cell r="H1473" t="str">
            <v>BPO</v>
          </cell>
          <cell r="V1473">
            <v>0</v>
          </cell>
          <cell r="X1473">
            <v>0</v>
          </cell>
          <cell r="AN1473">
            <v>0</v>
          </cell>
          <cell r="AP1473">
            <v>0</v>
          </cell>
          <cell r="AR1473">
            <v>0</v>
          </cell>
          <cell r="BJ1473">
            <v>0</v>
          </cell>
          <cell r="BK1473">
            <v>0</v>
          </cell>
          <cell r="HL1473">
            <v>0</v>
          </cell>
          <cell r="HY1473">
            <v>0</v>
          </cell>
          <cell r="IA1473">
            <v>0</v>
          </cell>
          <cell r="IB1473">
            <v>0</v>
          </cell>
          <cell r="IC1473">
            <v>0</v>
          </cell>
          <cell r="ID1473">
            <v>0</v>
          </cell>
          <cell r="IE1473">
            <v>0</v>
          </cell>
          <cell r="IF1473">
            <v>0</v>
          </cell>
          <cell r="IG1473">
            <v>0</v>
          </cell>
          <cell r="IH1473">
            <v>0</v>
          </cell>
          <cell r="II1473">
            <v>0</v>
          </cell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V1474">
            <v>0</v>
          </cell>
          <cell r="X1474">
            <v>0</v>
          </cell>
          <cell r="AN1474">
            <v>0</v>
          </cell>
          <cell r="AP1474">
            <v>0</v>
          </cell>
          <cell r="AR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Z1474">
            <v>0</v>
          </cell>
          <cell r="BJ1474">
            <v>0</v>
          </cell>
          <cell r="BK1474">
            <v>0</v>
          </cell>
          <cell r="BN1474">
            <v>519.92689309000002</v>
          </cell>
          <cell r="BO1474">
            <v>519.92689309000002</v>
          </cell>
          <cell r="BP1474">
            <v>293.28370236000001</v>
          </cell>
          <cell r="BZ1474">
            <v>519.92689309000002</v>
          </cell>
          <cell r="CA1474">
            <v>519.92689309000002</v>
          </cell>
          <cell r="CB1474">
            <v>1111.26</v>
          </cell>
          <cell r="HL1474">
            <v>0</v>
          </cell>
          <cell r="HY1474">
            <v>0</v>
          </cell>
          <cell r="IA1474">
            <v>0</v>
          </cell>
          <cell r="IB1474">
            <v>0</v>
          </cell>
          <cell r="IC1474">
            <v>0</v>
          </cell>
          <cell r="ID1474">
            <v>0</v>
          </cell>
          <cell r="IE1474">
            <v>0</v>
          </cell>
          <cell r="IF1474">
            <v>0</v>
          </cell>
          <cell r="IG1474">
            <v>0</v>
          </cell>
          <cell r="IH1474">
            <v>0</v>
          </cell>
          <cell r="II1474">
            <v>0</v>
          </cell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V1475">
            <v>0</v>
          </cell>
          <cell r="X1475">
            <v>0</v>
          </cell>
          <cell r="AN1475">
            <v>0</v>
          </cell>
          <cell r="AP1475">
            <v>0</v>
          </cell>
          <cell r="AR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Z1475">
            <v>0</v>
          </cell>
          <cell r="BJ1475">
            <v>0</v>
          </cell>
          <cell r="BK1475">
            <v>0</v>
          </cell>
          <cell r="BN1475">
            <v>5540.9839500299995</v>
          </cell>
          <cell r="BO1475">
            <v>5540.9839500299995</v>
          </cell>
          <cell r="BP1475">
            <v>5317.2579720600006</v>
          </cell>
          <cell r="BZ1475">
            <v>5540.9839500299995</v>
          </cell>
          <cell r="CA1475">
            <v>5540.9839500299995</v>
          </cell>
          <cell r="CB1475">
            <v>4374.42</v>
          </cell>
          <cell r="HL1475">
            <v>0</v>
          </cell>
          <cell r="HY1475">
            <v>0</v>
          </cell>
          <cell r="IA1475">
            <v>0</v>
          </cell>
          <cell r="IB1475">
            <v>0</v>
          </cell>
          <cell r="IC1475">
            <v>0</v>
          </cell>
          <cell r="ID1475">
            <v>0</v>
          </cell>
          <cell r="IE1475">
            <v>0</v>
          </cell>
          <cell r="IF1475">
            <v>0</v>
          </cell>
          <cell r="IG1475">
            <v>0</v>
          </cell>
          <cell r="IH1475">
            <v>0</v>
          </cell>
          <cell r="II1475">
            <v>0</v>
          </cell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V1476">
            <v>0</v>
          </cell>
          <cell r="X1476">
            <v>0</v>
          </cell>
          <cell r="AN1476">
            <v>0</v>
          </cell>
          <cell r="AP1476">
            <v>0</v>
          </cell>
          <cell r="AR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Z1476">
            <v>0</v>
          </cell>
          <cell r="BJ1476">
            <v>0</v>
          </cell>
          <cell r="BK1476">
            <v>0</v>
          </cell>
          <cell r="BN1476">
            <v>10203</v>
          </cell>
          <cell r="BO1476">
            <v>10203</v>
          </cell>
          <cell r="BP1476">
            <v>11200.33756279</v>
          </cell>
          <cell r="BZ1476">
            <v>10203</v>
          </cell>
          <cell r="CA1476">
            <v>10203</v>
          </cell>
          <cell r="CB1476">
            <v>453.26</v>
          </cell>
          <cell r="HL1476">
            <v>0</v>
          </cell>
          <cell r="HY1476">
            <v>0</v>
          </cell>
          <cell r="IA1476">
            <v>0</v>
          </cell>
          <cell r="IB1476">
            <v>0</v>
          </cell>
          <cell r="IC1476">
            <v>0</v>
          </cell>
          <cell r="ID1476">
            <v>0</v>
          </cell>
          <cell r="IE1476">
            <v>0</v>
          </cell>
          <cell r="IF1476">
            <v>0</v>
          </cell>
          <cell r="IG1476">
            <v>0</v>
          </cell>
          <cell r="IH1476">
            <v>0</v>
          </cell>
          <cell r="II1476">
            <v>0</v>
          </cell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V1477">
            <v>0</v>
          </cell>
          <cell r="X1477">
            <v>0</v>
          </cell>
          <cell r="AN1477">
            <v>0</v>
          </cell>
          <cell r="AP1477">
            <v>0</v>
          </cell>
          <cell r="AR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Z1477">
            <v>0</v>
          </cell>
          <cell r="BJ1477">
            <v>0</v>
          </cell>
          <cell r="BK1477">
            <v>0</v>
          </cell>
          <cell r="BN1477">
            <v>548.11618627999997</v>
          </cell>
          <cell r="BO1477">
            <v>548.11618627999997</v>
          </cell>
          <cell r="BP1477">
            <v>582.22896509000009</v>
          </cell>
          <cell r="BZ1477">
            <v>548.11618627999997</v>
          </cell>
          <cell r="CA1477">
            <v>548.11618627999997</v>
          </cell>
          <cell r="CB1477">
            <v>620.6</v>
          </cell>
          <cell r="HL1477">
            <v>0</v>
          </cell>
          <cell r="HY1477">
            <v>0</v>
          </cell>
          <cell r="IA1477">
            <v>0</v>
          </cell>
          <cell r="IB1477">
            <v>0</v>
          </cell>
          <cell r="IC1477">
            <v>0</v>
          </cell>
          <cell r="ID1477">
            <v>0</v>
          </cell>
          <cell r="IE1477">
            <v>0</v>
          </cell>
          <cell r="IF1477">
            <v>0</v>
          </cell>
          <cell r="IG1477">
            <v>0</v>
          </cell>
          <cell r="IH1477">
            <v>0</v>
          </cell>
          <cell r="II1477">
            <v>0</v>
          </cell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V1478">
            <v>0</v>
          </cell>
          <cell r="X1478">
            <v>0</v>
          </cell>
          <cell r="AN1478">
            <v>0</v>
          </cell>
          <cell r="AP1478">
            <v>0</v>
          </cell>
          <cell r="AR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Z1478">
            <v>0</v>
          </cell>
          <cell r="BJ1478">
            <v>0</v>
          </cell>
          <cell r="BK1478">
            <v>0</v>
          </cell>
          <cell r="BN1478">
            <v>16812.0270294</v>
          </cell>
          <cell r="BO1478">
            <v>16812.0270294</v>
          </cell>
          <cell r="BP1478">
            <v>17393.108202299998</v>
          </cell>
          <cell r="BZ1478">
            <v>16812.0270294</v>
          </cell>
          <cell r="CA1478">
            <v>16812.0270294</v>
          </cell>
          <cell r="CB1478">
            <v>6559.5400000000009</v>
          </cell>
          <cell r="HL1478">
            <v>0</v>
          </cell>
          <cell r="HY1478">
            <v>0</v>
          </cell>
          <cell r="IA1478">
            <v>0</v>
          </cell>
          <cell r="IB1478">
            <v>0</v>
          </cell>
          <cell r="IC1478">
            <v>0</v>
          </cell>
          <cell r="ID1478">
            <v>0</v>
          </cell>
          <cell r="IE1478">
            <v>0</v>
          </cell>
          <cell r="IF1478">
            <v>0</v>
          </cell>
          <cell r="IG1478">
            <v>0</v>
          </cell>
          <cell r="IH1478">
            <v>0</v>
          </cell>
          <cell r="II1478">
            <v>0</v>
          </cell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V1479">
            <v>0</v>
          </cell>
          <cell r="X1479">
            <v>0</v>
          </cell>
          <cell r="AN1479">
            <v>0</v>
          </cell>
          <cell r="AP1479">
            <v>0</v>
          </cell>
          <cell r="AR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Z1479">
            <v>0</v>
          </cell>
          <cell r="BJ1479">
            <v>0</v>
          </cell>
          <cell r="BK1479">
            <v>0</v>
          </cell>
          <cell r="BN1479">
            <v>1040.5588963300002</v>
          </cell>
          <cell r="BO1479">
            <v>1040.5588963300002</v>
          </cell>
          <cell r="BP1479">
            <v>1067.84941022</v>
          </cell>
          <cell r="BZ1479">
            <v>1040.5588963300002</v>
          </cell>
          <cell r="CA1479">
            <v>1040.5588963300002</v>
          </cell>
          <cell r="CB1479">
            <v>1223.5899999999999</v>
          </cell>
          <cell r="HL1479">
            <v>0</v>
          </cell>
          <cell r="HY1479">
            <v>0</v>
          </cell>
          <cell r="IA1479">
            <v>0</v>
          </cell>
          <cell r="IB1479">
            <v>0</v>
          </cell>
          <cell r="IC1479">
            <v>0</v>
          </cell>
          <cell r="ID1479">
            <v>0</v>
          </cell>
          <cell r="IE1479">
            <v>0</v>
          </cell>
          <cell r="IF1479">
            <v>0</v>
          </cell>
          <cell r="IG1479">
            <v>0</v>
          </cell>
          <cell r="IH1479">
            <v>0</v>
          </cell>
          <cell r="II1479">
            <v>0</v>
          </cell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V1480">
            <v>0</v>
          </cell>
          <cell r="X1480">
            <v>0</v>
          </cell>
          <cell r="AN1480">
            <v>0</v>
          </cell>
          <cell r="AP1480">
            <v>0</v>
          </cell>
          <cell r="AR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Z1480">
            <v>0</v>
          </cell>
          <cell r="BJ1480">
            <v>0</v>
          </cell>
          <cell r="BK1480">
            <v>0</v>
          </cell>
          <cell r="BN1480">
            <v>29835.671826189995</v>
          </cell>
          <cell r="BO1480">
            <v>29835.671826189995</v>
          </cell>
          <cell r="BP1480">
            <v>29835.671826189999</v>
          </cell>
          <cell r="BZ1480">
            <v>29835.671826189995</v>
          </cell>
          <cell r="CA1480">
            <v>29835.671826189995</v>
          </cell>
          <cell r="CB1480">
            <v>2.5</v>
          </cell>
          <cell r="HL1480">
            <v>0</v>
          </cell>
          <cell r="HY1480">
            <v>0</v>
          </cell>
          <cell r="IA1480">
            <v>0</v>
          </cell>
          <cell r="IB1480">
            <v>0</v>
          </cell>
          <cell r="IC1480">
            <v>0</v>
          </cell>
          <cell r="ID1480">
            <v>0</v>
          </cell>
          <cell r="IE1480">
            <v>0</v>
          </cell>
          <cell r="IF1480">
            <v>0</v>
          </cell>
          <cell r="IG1480">
            <v>0</v>
          </cell>
          <cell r="IH1480">
            <v>0</v>
          </cell>
          <cell r="II1480">
            <v>0</v>
          </cell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V1481">
            <v>0</v>
          </cell>
          <cell r="X1481">
            <v>0</v>
          </cell>
          <cell r="AN1481">
            <v>0</v>
          </cell>
          <cell r="AP1481">
            <v>0</v>
          </cell>
          <cell r="AR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Z1481">
            <v>0</v>
          </cell>
          <cell r="BJ1481">
            <v>0</v>
          </cell>
          <cell r="BK1481">
            <v>0</v>
          </cell>
          <cell r="BN1481">
            <v>0</v>
          </cell>
          <cell r="BO1481">
            <v>0</v>
          </cell>
          <cell r="BP1481">
            <v>0</v>
          </cell>
          <cell r="BZ1481">
            <v>0</v>
          </cell>
          <cell r="CA1481">
            <v>0</v>
          </cell>
          <cell r="CB1481">
            <v>2.8</v>
          </cell>
          <cell r="HL1481">
            <v>0</v>
          </cell>
          <cell r="HY1481">
            <v>0</v>
          </cell>
          <cell r="IA1481">
            <v>0</v>
          </cell>
          <cell r="IB1481">
            <v>0</v>
          </cell>
          <cell r="IC1481">
            <v>0</v>
          </cell>
          <cell r="ID1481">
            <v>0</v>
          </cell>
          <cell r="IE1481">
            <v>0</v>
          </cell>
          <cell r="IF1481">
            <v>0</v>
          </cell>
          <cell r="IG1481">
            <v>0</v>
          </cell>
          <cell r="IH1481">
            <v>0</v>
          </cell>
          <cell r="II1481">
            <v>0</v>
          </cell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V1482">
            <v>0</v>
          </cell>
          <cell r="X1482">
            <v>0</v>
          </cell>
          <cell r="AN1482">
            <v>0</v>
          </cell>
          <cell r="AP1482">
            <v>0</v>
          </cell>
          <cell r="AR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Z1482">
            <v>0</v>
          </cell>
          <cell r="BJ1482">
            <v>0</v>
          </cell>
          <cell r="BK1482">
            <v>0</v>
          </cell>
          <cell r="BN1482">
            <v>47688.257751919999</v>
          </cell>
          <cell r="BO1482">
            <v>47688.257751919999</v>
          </cell>
          <cell r="BP1482">
            <v>48296.629438709992</v>
          </cell>
          <cell r="BZ1482">
            <v>47688.257751919999</v>
          </cell>
          <cell r="CA1482">
            <v>47688.257751919999</v>
          </cell>
          <cell r="CB1482">
            <v>7788.4300000000012</v>
          </cell>
          <cell r="HL1482">
            <v>0</v>
          </cell>
          <cell r="HY1482">
            <v>0</v>
          </cell>
          <cell r="IA1482">
            <v>0</v>
          </cell>
          <cell r="IB1482">
            <v>0</v>
          </cell>
          <cell r="IC1482">
            <v>0</v>
          </cell>
          <cell r="ID1482">
            <v>0</v>
          </cell>
          <cell r="IE1482">
            <v>0</v>
          </cell>
          <cell r="IF1482">
            <v>0</v>
          </cell>
          <cell r="IG1482">
            <v>0</v>
          </cell>
          <cell r="IH1482">
            <v>0</v>
          </cell>
          <cell r="II1482">
            <v>0</v>
          </cell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0</v>
          </cell>
          <cell r="V1483">
            <v>0</v>
          </cell>
          <cell r="X1483">
            <v>0</v>
          </cell>
          <cell r="AN1483">
            <v>0</v>
          </cell>
          <cell r="AP1483">
            <v>0</v>
          </cell>
          <cell r="AR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Z1483">
            <v>0</v>
          </cell>
          <cell r="BJ1483">
            <v>0</v>
          </cell>
          <cell r="BK1483">
            <v>0</v>
          </cell>
          <cell r="BN1483">
            <v>0</v>
          </cell>
          <cell r="BO1483">
            <v>0</v>
          </cell>
          <cell r="BZ1483">
            <v>0</v>
          </cell>
          <cell r="CA1483">
            <v>0</v>
          </cell>
          <cell r="HL1483">
            <v>0</v>
          </cell>
          <cell r="HY1483">
            <v>0</v>
          </cell>
          <cell r="IA1483">
            <v>0</v>
          </cell>
          <cell r="IB1483">
            <v>0</v>
          </cell>
          <cell r="IC1483">
            <v>0</v>
          </cell>
          <cell r="ID1483">
            <v>0</v>
          </cell>
          <cell r="IE1483">
            <v>0</v>
          </cell>
          <cell r="IF1483">
            <v>0</v>
          </cell>
          <cell r="IG1483">
            <v>0</v>
          </cell>
          <cell r="IH1483">
            <v>0</v>
          </cell>
          <cell r="II1483">
            <v>0</v>
          </cell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V1484">
            <v>0</v>
          </cell>
          <cell r="X1484">
            <v>0</v>
          </cell>
          <cell r="AN1484">
            <v>0</v>
          </cell>
          <cell r="AP1484">
            <v>0</v>
          </cell>
          <cell r="AR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Z1484">
            <v>0</v>
          </cell>
          <cell r="BJ1484">
            <v>0</v>
          </cell>
          <cell r="BK1484">
            <v>0</v>
          </cell>
          <cell r="BN1484">
            <v>1099.857168</v>
          </cell>
          <cell r="BO1484">
            <v>1099.857168</v>
          </cell>
          <cell r="BP1484">
            <v>1093.0406889999999</v>
          </cell>
          <cell r="BZ1484">
            <v>1099.857168</v>
          </cell>
          <cell r="CA1484">
            <v>1099.857168</v>
          </cell>
          <cell r="CB1484">
            <v>251.09</v>
          </cell>
          <cell r="HL1484">
            <v>0</v>
          </cell>
          <cell r="HY1484">
            <v>0</v>
          </cell>
          <cell r="IA1484">
            <v>0</v>
          </cell>
          <cell r="IB1484">
            <v>0</v>
          </cell>
          <cell r="IC1484">
            <v>0</v>
          </cell>
          <cell r="ID1484">
            <v>0</v>
          </cell>
          <cell r="IE1484">
            <v>0</v>
          </cell>
          <cell r="IF1484">
            <v>0</v>
          </cell>
          <cell r="IG1484">
            <v>0</v>
          </cell>
          <cell r="IH1484">
            <v>0</v>
          </cell>
          <cell r="II1484">
            <v>0</v>
          </cell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V1485">
            <v>0</v>
          </cell>
          <cell r="X1485">
            <v>0</v>
          </cell>
          <cell r="AN1485">
            <v>0</v>
          </cell>
          <cell r="AP1485">
            <v>0</v>
          </cell>
          <cell r="AR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Z1485">
            <v>0</v>
          </cell>
          <cell r="BJ1485">
            <v>0</v>
          </cell>
          <cell r="BK1485">
            <v>0</v>
          </cell>
          <cell r="BN1485">
            <v>1767.4198454700002</v>
          </cell>
          <cell r="BO1485">
            <v>1767.4198454700002</v>
          </cell>
          <cell r="BP1485">
            <v>2343.16515338</v>
          </cell>
          <cell r="BZ1485">
            <v>1767.4198454700002</v>
          </cell>
          <cell r="CA1485">
            <v>1767.4198454700002</v>
          </cell>
          <cell r="CB1485">
            <v>1515.35</v>
          </cell>
          <cell r="HL1485">
            <v>0</v>
          </cell>
          <cell r="HY1485">
            <v>0</v>
          </cell>
          <cell r="IA1485">
            <v>0</v>
          </cell>
          <cell r="IB1485">
            <v>0</v>
          </cell>
          <cell r="IC1485">
            <v>0</v>
          </cell>
          <cell r="ID1485">
            <v>0</v>
          </cell>
          <cell r="IE1485">
            <v>0</v>
          </cell>
          <cell r="IF1485">
            <v>0</v>
          </cell>
          <cell r="IG1485">
            <v>0</v>
          </cell>
          <cell r="IH1485">
            <v>0</v>
          </cell>
          <cell r="II1485">
            <v>0</v>
          </cell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V1486">
            <v>0</v>
          </cell>
          <cell r="X1486">
            <v>0</v>
          </cell>
          <cell r="AN1486">
            <v>0</v>
          </cell>
          <cell r="AP1486">
            <v>0</v>
          </cell>
          <cell r="AR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Z1486">
            <v>0</v>
          </cell>
          <cell r="BJ1486">
            <v>0</v>
          </cell>
          <cell r="BK1486">
            <v>0</v>
          </cell>
          <cell r="BN1486">
            <v>564.84925150000004</v>
          </cell>
          <cell r="BO1486">
            <v>564.84925150000004</v>
          </cell>
          <cell r="BP1486">
            <v>710.83385476000001</v>
          </cell>
          <cell r="BZ1486">
            <v>564.84925150000004</v>
          </cell>
          <cell r="CA1486">
            <v>564.84925150000004</v>
          </cell>
          <cell r="CB1486">
            <v>555.27</v>
          </cell>
          <cell r="HL1486">
            <v>0</v>
          </cell>
          <cell r="HY1486">
            <v>0</v>
          </cell>
          <cell r="IA1486">
            <v>0</v>
          </cell>
          <cell r="IB1486">
            <v>0</v>
          </cell>
          <cell r="IC1486">
            <v>0</v>
          </cell>
          <cell r="ID1486">
            <v>0</v>
          </cell>
          <cell r="IE1486">
            <v>0</v>
          </cell>
          <cell r="IF1486">
            <v>0</v>
          </cell>
          <cell r="IG1486">
            <v>0</v>
          </cell>
          <cell r="IH1486">
            <v>0</v>
          </cell>
          <cell r="II1486">
            <v>0</v>
          </cell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V1487">
            <v>0</v>
          </cell>
          <cell r="X1487">
            <v>0</v>
          </cell>
          <cell r="AN1487">
            <v>0</v>
          </cell>
          <cell r="AP1487">
            <v>0</v>
          </cell>
          <cell r="AR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Z1487">
            <v>0</v>
          </cell>
          <cell r="BJ1487">
            <v>0</v>
          </cell>
          <cell r="BK1487">
            <v>0</v>
          </cell>
          <cell r="BN1487">
            <v>955.66910566000001</v>
          </cell>
          <cell r="BO1487">
            <v>955.66910566000001</v>
          </cell>
          <cell r="BP1487">
            <v>580.10694165999996</v>
          </cell>
          <cell r="BZ1487">
            <v>955.66910566000001</v>
          </cell>
          <cell r="CA1487">
            <v>955.66910566000001</v>
          </cell>
          <cell r="CB1487">
            <v>657.94</v>
          </cell>
          <cell r="HL1487">
            <v>0</v>
          </cell>
          <cell r="HY1487">
            <v>0</v>
          </cell>
          <cell r="IA1487">
            <v>0</v>
          </cell>
          <cell r="IB1487">
            <v>0</v>
          </cell>
          <cell r="IC1487">
            <v>0</v>
          </cell>
          <cell r="ID1487">
            <v>0</v>
          </cell>
          <cell r="IE1487">
            <v>0</v>
          </cell>
          <cell r="IF1487">
            <v>0</v>
          </cell>
          <cell r="IG1487">
            <v>0</v>
          </cell>
          <cell r="IH1487">
            <v>0</v>
          </cell>
          <cell r="II1487">
            <v>0</v>
          </cell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V1488">
            <v>0</v>
          </cell>
          <cell r="X1488">
            <v>0</v>
          </cell>
          <cell r="AN1488">
            <v>0</v>
          </cell>
          <cell r="AP1488">
            <v>0</v>
          </cell>
          <cell r="AR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Z1488">
            <v>0</v>
          </cell>
          <cell r="BJ1488">
            <v>0</v>
          </cell>
          <cell r="BK1488">
            <v>0</v>
          </cell>
          <cell r="BN1488">
            <v>4387.7953706300004</v>
          </cell>
          <cell r="BO1488">
            <v>4387.7953706300004</v>
          </cell>
          <cell r="BP1488">
            <v>4727.1466387999999</v>
          </cell>
          <cell r="BZ1488">
            <v>4387.7953706300004</v>
          </cell>
          <cell r="CA1488">
            <v>4387.7953706300004</v>
          </cell>
          <cell r="CB1488">
            <v>2979.65</v>
          </cell>
          <cell r="HL1488">
            <v>0</v>
          </cell>
          <cell r="HY1488">
            <v>0</v>
          </cell>
          <cell r="IA1488">
            <v>0</v>
          </cell>
          <cell r="IB1488">
            <v>0</v>
          </cell>
          <cell r="IC1488">
            <v>0</v>
          </cell>
          <cell r="ID1488">
            <v>0</v>
          </cell>
          <cell r="IE1488">
            <v>0</v>
          </cell>
          <cell r="IF1488">
            <v>0</v>
          </cell>
          <cell r="IG1488">
            <v>0</v>
          </cell>
          <cell r="IH1488">
            <v>0</v>
          </cell>
          <cell r="II1488">
            <v>0</v>
          </cell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V1489">
            <v>0</v>
          </cell>
          <cell r="X1489">
            <v>0</v>
          </cell>
          <cell r="AN1489">
            <v>0</v>
          </cell>
          <cell r="AP1489">
            <v>0</v>
          </cell>
          <cell r="AR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Z1489">
            <v>0</v>
          </cell>
          <cell r="BJ1489">
            <v>0</v>
          </cell>
          <cell r="BK1489">
            <v>0</v>
          </cell>
          <cell r="BN1489">
            <v>0</v>
          </cell>
          <cell r="BO1489">
            <v>0</v>
          </cell>
          <cell r="BP1489">
            <v>0</v>
          </cell>
          <cell r="BZ1489">
            <v>0</v>
          </cell>
          <cell r="CA1489">
            <v>0</v>
          </cell>
          <cell r="CB1489">
            <v>300</v>
          </cell>
          <cell r="HL1489">
            <v>0</v>
          </cell>
          <cell r="HY1489">
            <v>0</v>
          </cell>
          <cell r="IA1489">
            <v>0</v>
          </cell>
          <cell r="IB1489">
            <v>0</v>
          </cell>
          <cell r="IC1489">
            <v>0</v>
          </cell>
          <cell r="ID1489">
            <v>0</v>
          </cell>
          <cell r="IE1489">
            <v>0</v>
          </cell>
          <cell r="IF1489">
            <v>0</v>
          </cell>
          <cell r="IG1489">
            <v>0</v>
          </cell>
          <cell r="IH1489">
            <v>0</v>
          </cell>
          <cell r="II1489">
            <v>0</v>
          </cell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V1490">
            <v>0</v>
          </cell>
          <cell r="X1490">
            <v>0</v>
          </cell>
          <cell r="AN1490">
            <v>0</v>
          </cell>
          <cell r="AP1490">
            <v>0</v>
          </cell>
          <cell r="AR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Z1490">
            <v>0</v>
          </cell>
          <cell r="BJ1490">
            <v>0</v>
          </cell>
          <cell r="BK1490">
            <v>0</v>
          </cell>
          <cell r="BN1490">
            <v>4387.7953706300004</v>
          </cell>
          <cell r="BO1490">
            <v>4387.7953706300004</v>
          </cell>
          <cell r="BP1490">
            <v>4727.1466387999999</v>
          </cell>
          <cell r="BZ1490">
            <v>4387.7953706300004</v>
          </cell>
          <cell r="CA1490">
            <v>4387.7953706300004</v>
          </cell>
          <cell r="CB1490">
            <v>3279.65</v>
          </cell>
          <cell r="HL1490">
            <v>0</v>
          </cell>
          <cell r="HY1490">
            <v>0</v>
          </cell>
          <cell r="IA1490">
            <v>0</v>
          </cell>
          <cell r="IB1490">
            <v>0</v>
          </cell>
          <cell r="IC1490">
            <v>0</v>
          </cell>
          <cell r="ID1490">
            <v>0</v>
          </cell>
          <cell r="IE1490">
            <v>0</v>
          </cell>
          <cell r="IF1490">
            <v>0</v>
          </cell>
          <cell r="IG1490">
            <v>0</v>
          </cell>
          <cell r="IH1490">
            <v>0</v>
          </cell>
          <cell r="II1490">
            <v>0</v>
          </cell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0</v>
          </cell>
          <cell r="V1491">
            <v>0</v>
          </cell>
          <cell r="X1491">
            <v>0</v>
          </cell>
          <cell r="AN1491">
            <v>0</v>
          </cell>
          <cell r="AP1491">
            <v>0</v>
          </cell>
          <cell r="AR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Z1491">
            <v>0</v>
          </cell>
          <cell r="BJ1491">
            <v>0</v>
          </cell>
          <cell r="BK1491">
            <v>0</v>
          </cell>
          <cell r="BN1491">
            <v>0</v>
          </cell>
          <cell r="BO1491">
            <v>0</v>
          </cell>
          <cell r="BZ1491">
            <v>0</v>
          </cell>
          <cell r="CA1491">
            <v>0</v>
          </cell>
          <cell r="HL1491">
            <v>0</v>
          </cell>
          <cell r="HY1491">
            <v>0</v>
          </cell>
          <cell r="IA1491">
            <v>0</v>
          </cell>
          <cell r="IB1491">
            <v>0</v>
          </cell>
          <cell r="IC1491">
            <v>0</v>
          </cell>
          <cell r="ID1491">
            <v>0</v>
          </cell>
          <cell r="IE1491">
            <v>0</v>
          </cell>
          <cell r="IF1491">
            <v>0</v>
          </cell>
          <cell r="IG1491">
            <v>0</v>
          </cell>
          <cell r="IH1491">
            <v>0</v>
          </cell>
          <cell r="II1491">
            <v>0</v>
          </cell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V1492">
            <v>0</v>
          </cell>
          <cell r="X1492">
            <v>0</v>
          </cell>
          <cell r="AN1492">
            <v>0</v>
          </cell>
          <cell r="AP1492">
            <v>0</v>
          </cell>
          <cell r="AR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Z1492">
            <v>0</v>
          </cell>
          <cell r="BJ1492">
            <v>0</v>
          </cell>
          <cell r="BK1492">
            <v>0</v>
          </cell>
          <cell r="BN1492">
            <v>2810.4</v>
          </cell>
          <cell r="BO1492">
            <v>2810.4</v>
          </cell>
          <cell r="BP1492">
            <v>2810.4</v>
          </cell>
          <cell r="BZ1492">
            <v>2810.4</v>
          </cell>
          <cell r="CA1492">
            <v>2810.4</v>
          </cell>
          <cell r="CB1492">
            <v>1960</v>
          </cell>
          <cell r="HL1492">
            <v>0</v>
          </cell>
          <cell r="HY1492">
            <v>0</v>
          </cell>
          <cell r="IA1492">
            <v>0</v>
          </cell>
          <cell r="IB1492">
            <v>0</v>
          </cell>
          <cell r="IC1492">
            <v>0</v>
          </cell>
          <cell r="ID1492">
            <v>0</v>
          </cell>
          <cell r="IE1492">
            <v>0</v>
          </cell>
          <cell r="IF1492">
            <v>0</v>
          </cell>
          <cell r="IG1492">
            <v>0</v>
          </cell>
          <cell r="IH1492">
            <v>0</v>
          </cell>
          <cell r="II1492">
            <v>0</v>
          </cell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V1493">
            <v>0</v>
          </cell>
          <cell r="X1493">
            <v>0</v>
          </cell>
          <cell r="AN1493">
            <v>0</v>
          </cell>
          <cell r="AP1493">
            <v>0</v>
          </cell>
          <cell r="AR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Z1493">
            <v>0</v>
          </cell>
          <cell r="BJ1493">
            <v>0</v>
          </cell>
          <cell r="BK1493">
            <v>0</v>
          </cell>
          <cell r="BN1493">
            <v>50953.738941349999</v>
          </cell>
          <cell r="BO1493">
            <v>50953.738941349999</v>
          </cell>
          <cell r="BP1493">
            <v>50967.610581239998</v>
          </cell>
          <cell r="BZ1493">
            <v>50953.738941349999</v>
          </cell>
          <cell r="CA1493">
            <v>50953.738941349999</v>
          </cell>
          <cell r="CB1493">
            <v>8642.7999999999993</v>
          </cell>
          <cell r="HL1493">
            <v>0</v>
          </cell>
          <cell r="HY1493">
            <v>0</v>
          </cell>
          <cell r="IA1493">
            <v>0</v>
          </cell>
          <cell r="IB1493">
            <v>0</v>
          </cell>
          <cell r="IC1493">
            <v>0</v>
          </cell>
          <cell r="ID1493">
            <v>0</v>
          </cell>
          <cell r="IE1493">
            <v>0</v>
          </cell>
          <cell r="IF1493">
            <v>0</v>
          </cell>
          <cell r="IG1493">
            <v>0</v>
          </cell>
          <cell r="IH1493">
            <v>0</v>
          </cell>
          <cell r="II1493">
            <v>0</v>
          </cell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V1494">
            <v>0</v>
          </cell>
          <cell r="X1494">
            <v>0</v>
          </cell>
          <cell r="AN1494">
            <v>0</v>
          </cell>
          <cell r="AP1494">
            <v>0</v>
          </cell>
          <cell r="AR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Z1494">
            <v>0</v>
          </cell>
          <cell r="BJ1494">
            <v>0</v>
          </cell>
          <cell r="BK1494">
            <v>0</v>
          </cell>
          <cell r="BN1494">
            <v>0</v>
          </cell>
          <cell r="BO1494">
            <v>0</v>
          </cell>
          <cell r="BP1494">
            <v>0</v>
          </cell>
          <cell r="BZ1494">
            <v>0</v>
          </cell>
          <cell r="CA1494">
            <v>0</v>
          </cell>
          <cell r="CB1494">
            <v>0</v>
          </cell>
          <cell r="HL1494">
            <v>0</v>
          </cell>
          <cell r="HY1494">
            <v>0</v>
          </cell>
          <cell r="IA1494">
            <v>0</v>
          </cell>
          <cell r="IB1494">
            <v>0</v>
          </cell>
          <cell r="IC1494">
            <v>0</v>
          </cell>
          <cell r="ID1494">
            <v>0</v>
          </cell>
          <cell r="IE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V1495">
            <v>0</v>
          </cell>
          <cell r="X1495">
            <v>0</v>
          </cell>
          <cell r="AN1495">
            <v>0</v>
          </cell>
          <cell r="AP1495">
            <v>0</v>
          </cell>
          <cell r="AR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Z1495">
            <v>0</v>
          </cell>
          <cell r="BJ1495">
            <v>0</v>
          </cell>
          <cell r="BK1495">
            <v>0</v>
          </cell>
          <cell r="BN1495">
            <v>13.040709</v>
          </cell>
          <cell r="BO1495">
            <v>13.040709</v>
          </cell>
          <cell r="BP1495">
            <v>13.040709</v>
          </cell>
          <cell r="BZ1495">
            <v>13.040709</v>
          </cell>
          <cell r="CA1495">
            <v>13.040709</v>
          </cell>
          <cell r="CB1495">
            <v>13.04</v>
          </cell>
          <cell r="HL1495">
            <v>0</v>
          </cell>
          <cell r="HY1495">
            <v>0</v>
          </cell>
          <cell r="IA1495">
            <v>0</v>
          </cell>
          <cell r="IB1495">
            <v>0</v>
          </cell>
          <cell r="IC1495">
            <v>0</v>
          </cell>
          <cell r="ID1495">
            <v>0</v>
          </cell>
          <cell r="IE1495">
            <v>0</v>
          </cell>
          <cell r="IF1495">
            <v>0</v>
          </cell>
          <cell r="IG1495">
            <v>0</v>
          </cell>
          <cell r="IH1495">
            <v>0</v>
          </cell>
          <cell r="II1495">
            <v>0</v>
          </cell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V1496">
            <v>0</v>
          </cell>
          <cell r="X1496">
            <v>0</v>
          </cell>
          <cell r="AN1496">
            <v>0</v>
          </cell>
          <cell r="AP1496">
            <v>0</v>
          </cell>
          <cell r="AR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Z1496">
            <v>0</v>
          </cell>
          <cell r="BJ1496">
            <v>0</v>
          </cell>
          <cell r="BK1496">
            <v>0</v>
          </cell>
          <cell r="BN1496">
            <v>-9750.7933303800019</v>
          </cell>
          <cell r="BO1496">
            <v>-9750.7933303800019</v>
          </cell>
          <cell r="BP1496">
            <v>-9750.79333038</v>
          </cell>
          <cell r="BZ1496">
            <v>-9750.7933303800019</v>
          </cell>
          <cell r="CA1496">
            <v>-9750.7933303800019</v>
          </cell>
          <cell r="CB1496">
            <v>-5258.56</v>
          </cell>
          <cell r="HL1496">
            <v>0</v>
          </cell>
          <cell r="HY1496">
            <v>0</v>
          </cell>
          <cell r="IA1496">
            <v>0</v>
          </cell>
          <cell r="IB1496">
            <v>0</v>
          </cell>
          <cell r="IC1496">
            <v>0</v>
          </cell>
          <cell r="ID1496">
            <v>0</v>
          </cell>
          <cell r="IE1496">
            <v>0</v>
          </cell>
          <cell r="IF1496">
            <v>0</v>
          </cell>
          <cell r="IG1496">
            <v>0</v>
          </cell>
          <cell r="IH1496">
            <v>0</v>
          </cell>
          <cell r="II1496">
            <v>0</v>
          </cell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V1497">
            <v>0</v>
          </cell>
          <cell r="X1497">
            <v>0</v>
          </cell>
          <cell r="AN1497">
            <v>0</v>
          </cell>
          <cell r="AP1497">
            <v>0</v>
          </cell>
          <cell r="AR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Z1497">
            <v>0</v>
          </cell>
          <cell r="BJ1497">
            <v>0</v>
          </cell>
          <cell r="BK1497">
            <v>0</v>
          </cell>
          <cell r="BN1497">
            <v>-3148.3849659899997</v>
          </cell>
          <cell r="BO1497">
            <v>-3148.3849659899997</v>
          </cell>
          <cell r="BP1497">
            <v>-470.77515995000101</v>
          </cell>
          <cell r="BZ1497">
            <v>-3148.3849659899997</v>
          </cell>
          <cell r="CA1497">
            <v>-3148.3849659899997</v>
          </cell>
          <cell r="CB1497">
            <v>-848.53</v>
          </cell>
          <cell r="HL1497">
            <v>0</v>
          </cell>
          <cell r="HY1497">
            <v>0</v>
          </cell>
          <cell r="IA1497">
            <v>0</v>
          </cell>
          <cell r="IB1497">
            <v>0</v>
          </cell>
          <cell r="IC1497">
            <v>0</v>
          </cell>
          <cell r="ID1497">
            <v>0</v>
          </cell>
          <cell r="IE1497">
            <v>0</v>
          </cell>
          <cell r="IF1497">
            <v>0</v>
          </cell>
          <cell r="IG1497">
            <v>0</v>
          </cell>
          <cell r="IH1497">
            <v>0</v>
          </cell>
          <cell r="II1497">
            <v>0</v>
          </cell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V1498">
            <v>0</v>
          </cell>
          <cell r="X1498">
            <v>0</v>
          </cell>
          <cell r="AN1498">
            <v>0</v>
          </cell>
          <cell r="AP1498">
            <v>0</v>
          </cell>
          <cell r="AR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Z1498">
            <v>0</v>
          </cell>
          <cell r="BJ1498">
            <v>0</v>
          </cell>
          <cell r="BK1498">
            <v>0</v>
          </cell>
          <cell r="BN1498">
            <v>40878.001353979998</v>
          </cell>
          <cell r="BO1498">
            <v>40878.001353979998</v>
          </cell>
          <cell r="BP1498">
            <v>43569.482799909994</v>
          </cell>
          <cell r="BZ1498">
            <v>40878.001353979998</v>
          </cell>
          <cell r="CA1498">
            <v>40878.001353979998</v>
          </cell>
          <cell r="CB1498">
            <v>4508.75</v>
          </cell>
          <cell r="HL1498">
            <v>0</v>
          </cell>
          <cell r="HY1498">
            <v>0</v>
          </cell>
          <cell r="IA1498">
            <v>0</v>
          </cell>
          <cell r="IB1498">
            <v>0</v>
          </cell>
          <cell r="IC1498">
            <v>0</v>
          </cell>
          <cell r="ID1498">
            <v>0</v>
          </cell>
          <cell r="IE1498">
            <v>0</v>
          </cell>
          <cell r="IF1498">
            <v>0</v>
          </cell>
          <cell r="IG1498">
            <v>0</v>
          </cell>
          <cell r="IH1498">
            <v>0</v>
          </cell>
          <cell r="II1498">
            <v>0</v>
          </cell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V1499">
            <v>0</v>
          </cell>
          <cell r="X1499">
            <v>0</v>
          </cell>
          <cell r="AN1499">
            <v>0</v>
          </cell>
          <cell r="AP1499">
            <v>0</v>
          </cell>
          <cell r="AR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Z1499">
            <v>0</v>
          </cell>
          <cell r="BJ1499">
            <v>0</v>
          </cell>
          <cell r="BK1499">
            <v>0</v>
          </cell>
          <cell r="BN1499">
            <v>45265.796724610002</v>
          </cell>
          <cell r="BO1499">
            <v>45265.796724610002</v>
          </cell>
          <cell r="BP1499">
            <v>48296.629438709992</v>
          </cell>
          <cell r="BZ1499">
            <v>45265.796724610002</v>
          </cell>
          <cell r="CA1499">
            <v>45265.796724610002</v>
          </cell>
          <cell r="CB1499">
            <v>7788.4</v>
          </cell>
          <cell r="HL1499">
            <v>0</v>
          </cell>
          <cell r="HY1499">
            <v>0</v>
          </cell>
          <cell r="IA1499">
            <v>0</v>
          </cell>
          <cell r="IB1499">
            <v>0</v>
          </cell>
          <cell r="IC1499">
            <v>0</v>
          </cell>
          <cell r="ID1499">
            <v>0</v>
          </cell>
          <cell r="IE1499">
            <v>0</v>
          </cell>
          <cell r="IF1499">
            <v>0</v>
          </cell>
          <cell r="IG1499">
            <v>0</v>
          </cell>
          <cell r="IH1499">
            <v>0</v>
          </cell>
          <cell r="II1499">
            <v>0</v>
          </cell>
        </row>
        <row r="1500">
          <cell r="H1500" t="str">
            <v>ESTADO DE RESULTADOS ADMIN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N1500">
            <v>0</v>
          </cell>
          <cell r="AP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B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P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X1500">
            <v>0</v>
          </cell>
          <cell r="CY1500">
            <v>0</v>
          </cell>
          <cell r="CZ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W1500">
            <v>0</v>
          </cell>
          <cell r="DX1500">
            <v>0</v>
          </cell>
          <cell r="DY1500">
            <v>0</v>
          </cell>
          <cell r="DZ1500">
            <v>0</v>
          </cell>
          <cell r="EA1500">
            <v>0</v>
          </cell>
          <cell r="EB1500">
            <v>0</v>
          </cell>
          <cell r="EC1500">
            <v>0</v>
          </cell>
          <cell r="ED1500">
            <v>0</v>
          </cell>
          <cell r="EE1500">
            <v>0</v>
          </cell>
          <cell r="EF1500">
            <v>0</v>
          </cell>
          <cell r="EG1500">
            <v>0</v>
          </cell>
          <cell r="EH1500">
            <v>0</v>
          </cell>
          <cell r="EI1500">
            <v>0</v>
          </cell>
          <cell r="EJ1500">
            <v>0</v>
          </cell>
          <cell r="EK1500">
            <v>0</v>
          </cell>
          <cell r="EL1500">
            <v>0</v>
          </cell>
          <cell r="EM1500">
            <v>0</v>
          </cell>
          <cell r="EN1500">
            <v>0</v>
          </cell>
          <cell r="EO1500">
            <v>0</v>
          </cell>
          <cell r="EP1500">
            <v>0</v>
          </cell>
          <cell r="EQ1500">
            <v>0</v>
          </cell>
          <cell r="ER1500">
            <v>0</v>
          </cell>
          <cell r="ES1500">
            <v>0</v>
          </cell>
          <cell r="ET1500">
            <v>0</v>
          </cell>
          <cell r="EU1500">
            <v>0</v>
          </cell>
          <cell r="EV1500">
            <v>0</v>
          </cell>
          <cell r="EW1500">
            <v>0</v>
          </cell>
          <cell r="EX1500">
            <v>0</v>
          </cell>
          <cell r="EY1500">
            <v>0</v>
          </cell>
          <cell r="EZ1500">
            <v>0</v>
          </cell>
          <cell r="FA1500">
            <v>0</v>
          </cell>
          <cell r="FB1500">
            <v>0</v>
          </cell>
          <cell r="FC1500">
            <v>0</v>
          </cell>
          <cell r="FD1500">
            <v>0</v>
          </cell>
          <cell r="FE1500">
            <v>0</v>
          </cell>
          <cell r="FF1500">
            <v>0</v>
          </cell>
          <cell r="FG1500">
            <v>0</v>
          </cell>
          <cell r="FH1500">
            <v>0</v>
          </cell>
          <cell r="FI1500">
            <v>0</v>
          </cell>
          <cell r="FJ1500">
            <v>0</v>
          </cell>
          <cell r="FK1500">
            <v>0</v>
          </cell>
          <cell r="FL1500">
            <v>0</v>
          </cell>
          <cell r="FM1500">
            <v>0</v>
          </cell>
          <cell r="FN1500">
            <v>0</v>
          </cell>
          <cell r="FO1500">
            <v>0</v>
          </cell>
          <cell r="FP1500">
            <v>0</v>
          </cell>
          <cell r="FQ1500">
            <v>0</v>
          </cell>
          <cell r="FR1500">
            <v>0</v>
          </cell>
          <cell r="FS1500">
            <v>0</v>
          </cell>
          <cell r="FT1500">
            <v>0</v>
          </cell>
          <cell r="FU1500">
            <v>0</v>
          </cell>
          <cell r="FV1500">
            <v>0</v>
          </cell>
          <cell r="FW1500">
            <v>0</v>
          </cell>
          <cell r="FX1500">
            <v>0</v>
          </cell>
          <cell r="FY1500">
            <v>0</v>
          </cell>
          <cell r="FZ1500">
            <v>0</v>
          </cell>
          <cell r="GA1500">
            <v>0</v>
          </cell>
          <cell r="GB1500">
            <v>0</v>
          </cell>
          <cell r="GC1500">
            <v>0</v>
          </cell>
          <cell r="GD1500">
            <v>0</v>
          </cell>
          <cell r="GE1500">
            <v>0</v>
          </cell>
          <cell r="GF1500">
            <v>0</v>
          </cell>
          <cell r="GG1500">
            <v>0</v>
          </cell>
          <cell r="GH1500">
            <v>0</v>
          </cell>
          <cell r="GI1500">
            <v>0</v>
          </cell>
          <cell r="GJ1500">
            <v>0</v>
          </cell>
          <cell r="GK1500">
            <v>0</v>
          </cell>
          <cell r="GL1500">
            <v>0</v>
          </cell>
          <cell r="GM1500">
            <v>0</v>
          </cell>
          <cell r="GQ1500">
            <v>0</v>
          </cell>
          <cell r="GR1500">
            <v>0</v>
          </cell>
          <cell r="GS1500">
            <v>0</v>
          </cell>
          <cell r="GT1500">
            <v>0</v>
          </cell>
          <cell r="GU1500">
            <v>0</v>
          </cell>
          <cell r="GV1500">
            <v>0</v>
          </cell>
          <cell r="GW1500">
            <v>0</v>
          </cell>
          <cell r="GX1500">
            <v>0</v>
          </cell>
          <cell r="GZ1500">
            <v>0</v>
          </cell>
          <cell r="HA1500">
            <v>0</v>
          </cell>
          <cell r="HL1500">
            <v>0</v>
          </cell>
          <cell r="HY1500">
            <v>0</v>
          </cell>
          <cell r="HZ1500">
            <v>0</v>
          </cell>
        </row>
        <row r="1501">
          <cell r="H1501" t="str">
            <v>ITO REAL</v>
          </cell>
          <cell r="V1501">
            <v>0</v>
          </cell>
          <cell r="X1501">
            <v>0</v>
          </cell>
          <cell r="AN1501">
            <v>0</v>
          </cell>
          <cell r="AP1501">
            <v>0</v>
          </cell>
          <cell r="AR1501">
            <v>0</v>
          </cell>
          <cell r="BJ1501">
            <v>0</v>
          </cell>
          <cell r="BK1501">
            <v>0</v>
          </cell>
          <cell r="HL1501">
            <v>0</v>
          </cell>
          <cell r="HY1501">
            <v>0</v>
          </cell>
          <cell r="IA1501">
            <v>0</v>
          </cell>
          <cell r="IB1501">
            <v>0</v>
          </cell>
          <cell r="IC1501">
            <v>0</v>
          </cell>
          <cell r="ID1501">
            <v>0</v>
          </cell>
          <cell r="IE1501">
            <v>0</v>
          </cell>
          <cell r="IF1501">
            <v>0</v>
          </cell>
          <cell r="IG1501">
            <v>0</v>
          </cell>
          <cell r="IH1501">
            <v>0</v>
          </cell>
          <cell r="II1501">
            <v>0</v>
          </cell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V1502">
            <v>0</v>
          </cell>
          <cell r="X1502">
            <v>0</v>
          </cell>
          <cell r="AN1502">
            <v>0</v>
          </cell>
          <cell r="AP1502">
            <v>0</v>
          </cell>
          <cell r="AR1502">
            <v>0</v>
          </cell>
          <cell r="BJ1502">
            <v>0</v>
          </cell>
          <cell r="BK1502">
            <v>498.87688299999996</v>
          </cell>
          <cell r="BL1502">
            <v>498.87688299999996</v>
          </cell>
          <cell r="BN1502">
            <v>242.13315399999999</v>
          </cell>
          <cell r="BO1502">
            <v>242.13315399999999</v>
          </cell>
          <cell r="BZ1502">
            <v>242.13315399999999</v>
          </cell>
          <cell r="CA1502">
            <v>242.13315399999999</v>
          </cell>
          <cell r="CB1502">
            <v>84.468670000000003</v>
          </cell>
          <cell r="HL1502">
            <v>0</v>
          </cell>
          <cell r="HY1502">
            <v>0</v>
          </cell>
          <cell r="IA1502">
            <v>0</v>
          </cell>
          <cell r="IB1502">
            <v>0</v>
          </cell>
          <cell r="IC1502">
            <v>0</v>
          </cell>
          <cell r="ID1502">
            <v>0</v>
          </cell>
          <cell r="IE1502">
            <v>0</v>
          </cell>
          <cell r="IF1502">
            <v>0</v>
          </cell>
          <cell r="IG1502">
            <v>0</v>
          </cell>
          <cell r="IH1502">
            <v>0</v>
          </cell>
          <cell r="II1502">
            <v>0</v>
          </cell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V1503">
            <v>0</v>
          </cell>
          <cell r="X1503">
            <v>0</v>
          </cell>
          <cell r="AN1503">
            <v>0</v>
          </cell>
          <cell r="AP1503">
            <v>0</v>
          </cell>
          <cell r="AR1503">
            <v>0</v>
          </cell>
          <cell r="BJ1503">
            <v>0</v>
          </cell>
          <cell r="BK1503">
            <v>3427.7196319699997</v>
          </cell>
          <cell r="BL1503">
            <v>3427.7196319699997</v>
          </cell>
          <cell r="BN1503">
            <v>715.56753500000002</v>
          </cell>
          <cell r="BO1503">
            <v>715.56753500000002</v>
          </cell>
          <cell r="BZ1503">
            <v>715.56753500000002</v>
          </cell>
          <cell r="CA1503">
            <v>715.56753500000002</v>
          </cell>
          <cell r="CB1503">
            <v>1530.508026</v>
          </cell>
          <cell r="HL1503">
            <v>0</v>
          </cell>
          <cell r="HY1503">
            <v>0</v>
          </cell>
          <cell r="IA1503">
            <v>0</v>
          </cell>
          <cell r="IB1503">
            <v>0</v>
          </cell>
          <cell r="IC1503">
            <v>0</v>
          </cell>
          <cell r="ID1503">
            <v>0</v>
          </cell>
          <cell r="IE1503">
            <v>0</v>
          </cell>
          <cell r="IF1503">
            <v>0</v>
          </cell>
          <cell r="IG1503">
            <v>0</v>
          </cell>
          <cell r="IH1503">
            <v>0</v>
          </cell>
          <cell r="II1503">
            <v>0</v>
          </cell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V1504">
            <v>0</v>
          </cell>
          <cell r="X1504">
            <v>0</v>
          </cell>
          <cell r="AN1504">
            <v>0</v>
          </cell>
          <cell r="AP1504">
            <v>0</v>
          </cell>
          <cell r="AR1504">
            <v>0</v>
          </cell>
          <cell r="BJ1504">
            <v>0</v>
          </cell>
          <cell r="BK1504">
            <v>4546.58906071</v>
          </cell>
          <cell r="BL1504">
            <v>4546.58906071</v>
          </cell>
          <cell r="BN1504">
            <v>2170.3488779999998</v>
          </cell>
          <cell r="BO1504">
            <v>2170.3488779999998</v>
          </cell>
          <cell r="BZ1504">
            <v>2170.3488779999998</v>
          </cell>
          <cell r="CA1504">
            <v>2170.3488779999998</v>
          </cell>
          <cell r="CB1504">
            <v>1650.756204</v>
          </cell>
          <cell r="HL1504">
            <v>0</v>
          </cell>
          <cell r="HY1504">
            <v>0</v>
          </cell>
          <cell r="IA1504">
            <v>0</v>
          </cell>
          <cell r="IB1504">
            <v>0</v>
          </cell>
          <cell r="IC1504">
            <v>0</v>
          </cell>
          <cell r="ID1504">
            <v>0</v>
          </cell>
          <cell r="IE1504">
            <v>0</v>
          </cell>
          <cell r="IF1504">
            <v>0</v>
          </cell>
          <cell r="IG1504">
            <v>0</v>
          </cell>
          <cell r="IH1504">
            <v>0</v>
          </cell>
          <cell r="II1504">
            <v>0</v>
          </cell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V1505">
            <v>0</v>
          </cell>
          <cell r="X1505">
            <v>0</v>
          </cell>
          <cell r="AN1505">
            <v>0</v>
          </cell>
          <cell r="AP1505">
            <v>0</v>
          </cell>
          <cell r="AR1505">
            <v>0</v>
          </cell>
          <cell r="BJ1505">
            <v>0</v>
          </cell>
          <cell r="BK1505">
            <v>12403.967298809999</v>
          </cell>
          <cell r="BL1505">
            <v>12403.967298809999</v>
          </cell>
          <cell r="BN1505">
            <v>5382.6182010000002</v>
          </cell>
          <cell r="BO1505">
            <v>5382.6182010000002</v>
          </cell>
          <cell r="BZ1505">
            <v>5382.6182010000002</v>
          </cell>
          <cell r="CA1505">
            <v>5382.6182010000002</v>
          </cell>
          <cell r="CB1505">
            <v>4785.3708859999997</v>
          </cell>
          <cell r="HL1505">
            <v>0</v>
          </cell>
          <cell r="HY1505">
            <v>0</v>
          </cell>
          <cell r="IA1505">
            <v>0</v>
          </cell>
          <cell r="IB1505">
            <v>0</v>
          </cell>
          <cell r="IC1505">
            <v>0</v>
          </cell>
          <cell r="ID1505">
            <v>0</v>
          </cell>
          <cell r="IE1505">
            <v>0</v>
          </cell>
          <cell r="IF1505">
            <v>0</v>
          </cell>
          <cell r="IG1505">
            <v>0</v>
          </cell>
          <cell r="IH1505">
            <v>0</v>
          </cell>
          <cell r="II1505">
            <v>0</v>
          </cell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V1506">
            <v>0</v>
          </cell>
          <cell r="X1506">
            <v>0</v>
          </cell>
          <cell r="AN1506">
            <v>0</v>
          </cell>
          <cell r="AP1506">
            <v>0</v>
          </cell>
          <cell r="AR1506">
            <v>0</v>
          </cell>
          <cell r="BJ1506">
            <v>0</v>
          </cell>
          <cell r="BK1506">
            <v>982.99546020000002</v>
          </cell>
          <cell r="BL1506">
            <v>982.99546020000002</v>
          </cell>
          <cell r="BN1506">
            <v>531.36890300000005</v>
          </cell>
          <cell r="BO1506">
            <v>531.36890300000005</v>
          </cell>
          <cell r="BZ1506">
            <v>531.36890300000005</v>
          </cell>
          <cell r="CA1506">
            <v>531.36890300000005</v>
          </cell>
          <cell r="CB1506">
            <v>480.46441900000002</v>
          </cell>
          <cell r="HL1506">
            <v>0</v>
          </cell>
          <cell r="HY1506">
            <v>0</v>
          </cell>
          <cell r="IA1506">
            <v>0</v>
          </cell>
          <cell r="IB1506">
            <v>0</v>
          </cell>
          <cell r="IC1506">
            <v>0</v>
          </cell>
          <cell r="ID1506">
            <v>0</v>
          </cell>
          <cell r="IE1506">
            <v>0</v>
          </cell>
          <cell r="IF1506">
            <v>0</v>
          </cell>
          <cell r="IG1506">
            <v>0</v>
          </cell>
          <cell r="IH1506">
            <v>0</v>
          </cell>
          <cell r="II1506">
            <v>0</v>
          </cell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V1507">
            <v>0</v>
          </cell>
          <cell r="X1507">
            <v>0</v>
          </cell>
          <cell r="AN1507">
            <v>0</v>
          </cell>
          <cell r="AP1507">
            <v>0</v>
          </cell>
          <cell r="AR1507">
            <v>0</v>
          </cell>
          <cell r="BJ1507">
            <v>0</v>
          </cell>
          <cell r="BK1507">
            <v>9492.5715932700004</v>
          </cell>
          <cell r="BL1507">
            <v>9492.5715932700004</v>
          </cell>
          <cell r="BN1507">
            <v>4260.7251669999996</v>
          </cell>
          <cell r="BO1507">
            <v>4260.7251669999996</v>
          </cell>
          <cell r="BZ1507">
            <v>4260.7251669999996</v>
          </cell>
          <cell r="CA1507">
            <v>4260.7251669999996</v>
          </cell>
          <cell r="CB1507">
            <v>3764.9248440000001</v>
          </cell>
          <cell r="HL1507">
            <v>0</v>
          </cell>
          <cell r="HY1507">
            <v>0</v>
          </cell>
          <cell r="IA1507">
            <v>0</v>
          </cell>
          <cell r="IB1507">
            <v>0</v>
          </cell>
          <cell r="IC1507">
            <v>0</v>
          </cell>
          <cell r="ID1507">
            <v>0</v>
          </cell>
          <cell r="IE1507">
            <v>0</v>
          </cell>
          <cell r="IF1507">
            <v>0</v>
          </cell>
          <cell r="IG1507">
            <v>0</v>
          </cell>
          <cell r="IH1507">
            <v>0</v>
          </cell>
          <cell r="II1507">
            <v>0</v>
          </cell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V1508">
            <v>0</v>
          </cell>
          <cell r="X1508">
            <v>0</v>
          </cell>
          <cell r="AN1508">
            <v>0</v>
          </cell>
          <cell r="AP1508">
            <v>0</v>
          </cell>
          <cell r="AR1508">
            <v>0</v>
          </cell>
          <cell r="BJ1508">
            <v>0</v>
          </cell>
          <cell r="BK1508">
            <v>355.85888446000001</v>
          </cell>
          <cell r="BL1508">
            <v>355.85888446000001</v>
          </cell>
          <cell r="BN1508">
            <v>91.554271</v>
          </cell>
          <cell r="BO1508">
            <v>91.554271</v>
          </cell>
          <cell r="BZ1508">
            <v>91.554271</v>
          </cell>
          <cell r="CA1508">
            <v>91.554271</v>
          </cell>
          <cell r="CB1508">
            <v>78.405328999999995</v>
          </cell>
          <cell r="HL1508">
            <v>0</v>
          </cell>
          <cell r="HY1508">
            <v>0</v>
          </cell>
          <cell r="IA1508">
            <v>0</v>
          </cell>
          <cell r="IB1508">
            <v>0</v>
          </cell>
          <cell r="IC1508">
            <v>0</v>
          </cell>
          <cell r="ID1508">
            <v>0</v>
          </cell>
          <cell r="IE1508">
            <v>0</v>
          </cell>
          <cell r="IF1508">
            <v>0</v>
          </cell>
          <cell r="IG1508">
            <v>0</v>
          </cell>
          <cell r="IH1508">
            <v>0</v>
          </cell>
          <cell r="II1508">
            <v>0</v>
          </cell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V1509">
            <v>0</v>
          </cell>
          <cell r="X1509">
            <v>0</v>
          </cell>
          <cell r="AN1509">
            <v>0</v>
          </cell>
          <cell r="AP1509">
            <v>0</v>
          </cell>
          <cell r="AR1509">
            <v>0</v>
          </cell>
          <cell r="BJ1509">
            <v>0</v>
          </cell>
          <cell r="BK1509">
            <v>568.72369136999998</v>
          </cell>
          <cell r="BL1509">
            <v>568.72369136999998</v>
          </cell>
          <cell r="BN1509">
            <v>269.67451899999998</v>
          </cell>
          <cell r="BO1509">
            <v>269.67451899999998</v>
          </cell>
          <cell r="BZ1509">
            <v>269.67451899999998</v>
          </cell>
          <cell r="CA1509">
            <v>269.67451899999998</v>
          </cell>
          <cell r="CB1509">
            <v>182.058268</v>
          </cell>
          <cell r="HL1509">
            <v>0</v>
          </cell>
          <cell r="HY1509">
            <v>0</v>
          </cell>
          <cell r="IA1509">
            <v>0</v>
          </cell>
          <cell r="IB1509">
            <v>0</v>
          </cell>
          <cell r="IC1509">
            <v>0</v>
          </cell>
          <cell r="ID1509">
            <v>0</v>
          </cell>
          <cell r="IE1509">
            <v>0</v>
          </cell>
          <cell r="IF1509">
            <v>0</v>
          </cell>
          <cell r="IG1509">
            <v>0</v>
          </cell>
          <cell r="IH1509">
            <v>0</v>
          </cell>
          <cell r="II1509">
            <v>0</v>
          </cell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V1510">
            <v>0</v>
          </cell>
          <cell r="X1510">
            <v>0</v>
          </cell>
          <cell r="AN1510">
            <v>0</v>
          </cell>
          <cell r="AP1510">
            <v>0</v>
          </cell>
          <cell r="AR1510">
            <v>0</v>
          </cell>
          <cell r="BJ1510">
            <v>0</v>
          </cell>
          <cell r="BK1510">
            <v>0</v>
          </cell>
          <cell r="BL1510">
            <v>0</v>
          </cell>
          <cell r="BN1510">
            <v>0</v>
          </cell>
          <cell r="BO1510">
            <v>0</v>
          </cell>
          <cell r="BZ1510">
            <v>0</v>
          </cell>
          <cell r="CA1510">
            <v>0</v>
          </cell>
          <cell r="CB1510">
            <v>-12.319328000000001</v>
          </cell>
          <cell r="HL1510">
            <v>0</v>
          </cell>
          <cell r="HY1510">
            <v>0</v>
          </cell>
          <cell r="IA1510">
            <v>0</v>
          </cell>
          <cell r="IB1510">
            <v>0</v>
          </cell>
          <cell r="IC1510">
            <v>0</v>
          </cell>
          <cell r="ID1510">
            <v>0</v>
          </cell>
          <cell r="IE1510">
            <v>0</v>
          </cell>
          <cell r="IF1510">
            <v>0</v>
          </cell>
          <cell r="IG1510">
            <v>0</v>
          </cell>
          <cell r="IH1510">
            <v>0</v>
          </cell>
          <cell r="II1510">
            <v>0</v>
          </cell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V1511">
            <v>0</v>
          </cell>
          <cell r="X1511">
            <v>0</v>
          </cell>
          <cell r="AN1511">
            <v>0</v>
          </cell>
          <cell r="AP1511">
            <v>0</v>
          </cell>
          <cell r="AR1511">
            <v>0</v>
          </cell>
          <cell r="BJ1511">
            <v>0</v>
          </cell>
          <cell r="BK1511">
            <v>32277.302503790001</v>
          </cell>
          <cell r="BL1511">
            <v>32277.302503790001</v>
          </cell>
          <cell r="BN1511">
            <v>13663.990628</v>
          </cell>
          <cell r="BO1511">
            <v>13663.990628</v>
          </cell>
          <cell r="BZ1511">
            <v>13663.990628</v>
          </cell>
          <cell r="CA1511">
            <v>13663.990628</v>
          </cell>
          <cell r="CB1511">
            <v>12544.637318000001</v>
          </cell>
          <cell r="HL1511">
            <v>0</v>
          </cell>
          <cell r="HY1511">
            <v>0</v>
          </cell>
          <cell r="IA1511">
            <v>0</v>
          </cell>
          <cell r="IB1511">
            <v>0</v>
          </cell>
          <cell r="IC1511">
            <v>0</v>
          </cell>
          <cell r="ID1511">
            <v>0</v>
          </cell>
          <cell r="IE1511">
            <v>0</v>
          </cell>
          <cell r="IF1511">
            <v>0</v>
          </cell>
          <cell r="IG1511">
            <v>0</v>
          </cell>
          <cell r="IH1511">
            <v>0</v>
          </cell>
          <cell r="II1511">
            <v>0</v>
          </cell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V1512">
            <v>0</v>
          </cell>
          <cell r="X1512">
            <v>0</v>
          </cell>
          <cell r="AN1512">
            <v>0</v>
          </cell>
          <cell r="AP1512">
            <v>0</v>
          </cell>
          <cell r="AR1512">
            <v>0</v>
          </cell>
          <cell r="BJ1512">
            <v>0</v>
          </cell>
          <cell r="BK1512">
            <v>27252.325884380003</v>
          </cell>
          <cell r="BL1512">
            <v>27252.325884380003</v>
          </cell>
          <cell r="BN1512">
            <v>13037.175826000001</v>
          </cell>
          <cell r="BO1512">
            <v>13037.175826000001</v>
          </cell>
          <cell r="BZ1512">
            <v>13037.175826000001</v>
          </cell>
          <cell r="CA1512">
            <v>13037.175826000001</v>
          </cell>
          <cell r="CB1512">
            <v>10080.143745000001</v>
          </cell>
          <cell r="HL1512">
            <v>0</v>
          </cell>
          <cell r="HY1512">
            <v>0</v>
          </cell>
          <cell r="IA1512">
            <v>0</v>
          </cell>
          <cell r="IB1512">
            <v>0</v>
          </cell>
          <cell r="IC1512">
            <v>0</v>
          </cell>
          <cell r="ID1512">
            <v>0</v>
          </cell>
          <cell r="IE1512">
            <v>0</v>
          </cell>
          <cell r="IF1512">
            <v>0</v>
          </cell>
          <cell r="IG1512">
            <v>0</v>
          </cell>
          <cell r="IH1512">
            <v>0</v>
          </cell>
          <cell r="II1512">
            <v>0</v>
          </cell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0</v>
          </cell>
          <cell r="V1513">
            <v>0</v>
          </cell>
          <cell r="X1513">
            <v>0</v>
          </cell>
          <cell r="AN1513">
            <v>0</v>
          </cell>
          <cell r="AP1513">
            <v>0</v>
          </cell>
          <cell r="AR1513">
            <v>0</v>
          </cell>
          <cell r="BJ1513">
            <v>0</v>
          </cell>
          <cell r="BK1513">
            <v>0</v>
          </cell>
          <cell r="HL1513">
            <v>0</v>
          </cell>
          <cell r="HY1513">
            <v>0</v>
          </cell>
          <cell r="IA1513">
            <v>0</v>
          </cell>
          <cell r="IB1513">
            <v>0</v>
          </cell>
          <cell r="IC1513">
            <v>0</v>
          </cell>
          <cell r="ID1513">
            <v>0</v>
          </cell>
          <cell r="IE1513">
            <v>0</v>
          </cell>
          <cell r="IF1513">
            <v>0</v>
          </cell>
          <cell r="IG1513">
            <v>0</v>
          </cell>
          <cell r="IH1513">
            <v>0</v>
          </cell>
          <cell r="II1513">
            <v>0</v>
          </cell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V1514">
            <v>0</v>
          </cell>
          <cell r="X1514">
            <v>0</v>
          </cell>
          <cell r="AN1514">
            <v>0</v>
          </cell>
          <cell r="AP1514">
            <v>0</v>
          </cell>
          <cell r="AR1514">
            <v>0</v>
          </cell>
          <cell r="BJ1514">
            <v>0</v>
          </cell>
          <cell r="BK1514">
            <v>5024.9766194099975</v>
          </cell>
          <cell r="BL1514">
            <v>5024.9766194099975</v>
          </cell>
          <cell r="BN1514">
            <v>626.81480199999896</v>
          </cell>
          <cell r="BO1514">
            <v>626.81480199999896</v>
          </cell>
          <cell r="BZ1514">
            <v>626.81480199999896</v>
          </cell>
          <cell r="CA1514">
            <v>626.81480199999896</v>
          </cell>
          <cell r="CB1514">
            <v>2464.4935729999997</v>
          </cell>
          <cell r="HL1514">
            <v>0</v>
          </cell>
          <cell r="HY1514">
            <v>0</v>
          </cell>
          <cell r="IA1514">
            <v>0</v>
          </cell>
          <cell r="IB1514">
            <v>0</v>
          </cell>
          <cell r="IC1514">
            <v>0</v>
          </cell>
          <cell r="ID1514">
            <v>0</v>
          </cell>
          <cell r="IE1514">
            <v>0</v>
          </cell>
          <cell r="IF1514">
            <v>0</v>
          </cell>
          <cell r="IG1514">
            <v>0</v>
          </cell>
          <cell r="IH1514">
            <v>0</v>
          </cell>
          <cell r="II1514">
            <v>0</v>
          </cell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0</v>
          </cell>
          <cell r="V1515">
            <v>0</v>
          </cell>
          <cell r="X1515">
            <v>0</v>
          </cell>
          <cell r="AN1515">
            <v>0</v>
          </cell>
          <cell r="AP1515">
            <v>0</v>
          </cell>
          <cell r="AR1515">
            <v>0</v>
          </cell>
          <cell r="BJ1515">
            <v>0</v>
          </cell>
          <cell r="BK1515">
            <v>0</v>
          </cell>
          <cell r="HL1515">
            <v>0</v>
          </cell>
          <cell r="HY1515">
            <v>0</v>
          </cell>
          <cell r="IA1515">
            <v>0</v>
          </cell>
          <cell r="IB1515">
            <v>0</v>
          </cell>
          <cell r="IC1515">
            <v>0</v>
          </cell>
          <cell r="ID1515">
            <v>0</v>
          </cell>
          <cell r="IE1515">
            <v>0</v>
          </cell>
          <cell r="IF1515">
            <v>0</v>
          </cell>
          <cell r="IG1515">
            <v>0</v>
          </cell>
          <cell r="IH1515">
            <v>0</v>
          </cell>
          <cell r="II1515">
            <v>0</v>
          </cell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V1516">
            <v>0</v>
          </cell>
          <cell r="X1516">
            <v>0</v>
          </cell>
          <cell r="AN1516">
            <v>0</v>
          </cell>
          <cell r="AP1516">
            <v>0</v>
          </cell>
          <cell r="AR1516">
            <v>0</v>
          </cell>
          <cell r="BJ1516">
            <v>0</v>
          </cell>
          <cell r="BK1516">
            <v>2638.8970979599999</v>
          </cell>
          <cell r="BL1516">
            <v>2638.8970979599999</v>
          </cell>
          <cell r="BN1516">
            <v>726</v>
          </cell>
          <cell r="BO1516">
            <v>726</v>
          </cell>
          <cell r="BZ1516">
            <v>726</v>
          </cell>
          <cell r="CA1516">
            <v>726</v>
          </cell>
          <cell r="CB1516">
            <v>804</v>
          </cell>
          <cell r="HL1516">
            <v>0</v>
          </cell>
          <cell r="HY1516">
            <v>0</v>
          </cell>
          <cell r="IA1516">
            <v>0</v>
          </cell>
          <cell r="IB1516">
            <v>0</v>
          </cell>
          <cell r="IC1516">
            <v>0</v>
          </cell>
          <cell r="ID1516">
            <v>0</v>
          </cell>
          <cell r="IE1516">
            <v>0</v>
          </cell>
          <cell r="IF1516">
            <v>0</v>
          </cell>
          <cell r="IG1516">
            <v>0</v>
          </cell>
          <cell r="IH1516">
            <v>0</v>
          </cell>
          <cell r="II1516">
            <v>0</v>
          </cell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V1517">
            <v>0</v>
          </cell>
          <cell r="X1517">
            <v>0</v>
          </cell>
          <cell r="AN1517">
            <v>0</v>
          </cell>
          <cell r="AP1517">
            <v>0</v>
          </cell>
          <cell r="AR1517">
            <v>0</v>
          </cell>
          <cell r="BJ1517">
            <v>0</v>
          </cell>
          <cell r="BK1517">
            <v>2742.59842033</v>
          </cell>
          <cell r="BL1517">
            <v>2742.59842033</v>
          </cell>
          <cell r="BN1517">
            <v>1424.826118</v>
          </cell>
          <cell r="BO1517">
            <v>1424.826118</v>
          </cell>
          <cell r="BZ1517">
            <v>1424.826118</v>
          </cell>
          <cell r="CA1517">
            <v>1424.826118</v>
          </cell>
          <cell r="CB1517">
            <v>3019.9543549999999</v>
          </cell>
          <cell r="HL1517">
            <v>0</v>
          </cell>
          <cell r="HY1517">
            <v>0</v>
          </cell>
          <cell r="IA1517">
            <v>0</v>
          </cell>
          <cell r="IB1517">
            <v>0</v>
          </cell>
          <cell r="IC1517">
            <v>0</v>
          </cell>
          <cell r="ID1517">
            <v>0</v>
          </cell>
          <cell r="IE1517">
            <v>0</v>
          </cell>
          <cell r="IF1517">
            <v>0</v>
          </cell>
          <cell r="IG1517">
            <v>0</v>
          </cell>
          <cell r="IH1517">
            <v>0</v>
          </cell>
          <cell r="II1517">
            <v>0</v>
          </cell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V1518">
            <v>0</v>
          </cell>
          <cell r="X1518">
            <v>0</v>
          </cell>
          <cell r="AN1518">
            <v>0</v>
          </cell>
          <cell r="AP1518">
            <v>0</v>
          </cell>
          <cell r="AR1518">
            <v>0</v>
          </cell>
          <cell r="BJ1518">
            <v>0</v>
          </cell>
          <cell r="BK1518">
            <v>861.62555139999984</v>
          </cell>
          <cell r="BL1518">
            <v>861.62555139999984</v>
          </cell>
          <cell r="BN1518">
            <v>424</v>
          </cell>
          <cell r="BO1518">
            <v>424</v>
          </cell>
          <cell r="BZ1518">
            <v>424</v>
          </cell>
          <cell r="CA1518">
            <v>424</v>
          </cell>
          <cell r="CB1518">
            <v>322</v>
          </cell>
          <cell r="HL1518">
            <v>0</v>
          </cell>
          <cell r="HY1518">
            <v>0</v>
          </cell>
          <cell r="IA1518">
            <v>0</v>
          </cell>
          <cell r="IB1518">
            <v>0</v>
          </cell>
          <cell r="IC1518">
            <v>0</v>
          </cell>
          <cell r="ID1518">
            <v>0</v>
          </cell>
          <cell r="IE1518">
            <v>0</v>
          </cell>
          <cell r="IF1518">
            <v>0</v>
          </cell>
          <cell r="IG1518">
            <v>0</v>
          </cell>
          <cell r="IH1518">
            <v>0</v>
          </cell>
          <cell r="II1518">
            <v>0</v>
          </cell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V1519">
            <v>0</v>
          </cell>
          <cell r="X1519">
            <v>0</v>
          </cell>
          <cell r="AN1519">
            <v>0</v>
          </cell>
          <cell r="AP1519">
            <v>0</v>
          </cell>
          <cell r="AR1519">
            <v>0</v>
          </cell>
          <cell r="BJ1519">
            <v>0</v>
          </cell>
          <cell r="BK1519">
            <v>0</v>
          </cell>
          <cell r="BN1519">
            <v>312</v>
          </cell>
          <cell r="BO1519">
            <v>312</v>
          </cell>
          <cell r="BZ1519">
            <v>312</v>
          </cell>
          <cell r="CA1519">
            <v>312</v>
          </cell>
          <cell r="CB1519">
            <v>0</v>
          </cell>
          <cell r="HL1519">
            <v>0</v>
          </cell>
          <cell r="HY1519">
            <v>0</v>
          </cell>
          <cell r="IA1519">
            <v>0</v>
          </cell>
          <cell r="IB1519">
            <v>0</v>
          </cell>
          <cell r="IC1519">
            <v>0</v>
          </cell>
          <cell r="ID1519">
            <v>0</v>
          </cell>
          <cell r="IE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V1520">
            <v>0</v>
          </cell>
          <cell r="X1520">
            <v>0</v>
          </cell>
          <cell r="AN1520">
            <v>0</v>
          </cell>
          <cell r="AP1520">
            <v>0</v>
          </cell>
          <cell r="AR1520">
            <v>0</v>
          </cell>
          <cell r="BJ1520">
            <v>0</v>
          </cell>
          <cell r="BK1520">
            <v>-818.69176589000233</v>
          </cell>
          <cell r="BL1520">
            <v>-818.69176589000233</v>
          </cell>
          <cell r="BN1520">
            <v>-2259.647609000001</v>
          </cell>
          <cell r="BO1520">
            <v>-2259.647609000001</v>
          </cell>
          <cell r="BZ1520">
            <v>-2259.647609000001</v>
          </cell>
          <cell r="CA1520">
            <v>-2259.647609000001</v>
          </cell>
          <cell r="CB1520">
            <v>-1681.8435650000001</v>
          </cell>
          <cell r="HL1520">
            <v>0</v>
          </cell>
          <cell r="HY1520">
            <v>0</v>
          </cell>
          <cell r="IA1520">
            <v>0</v>
          </cell>
          <cell r="IB1520">
            <v>0</v>
          </cell>
          <cell r="IC1520">
            <v>0</v>
          </cell>
          <cell r="ID1520">
            <v>0</v>
          </cell>
          <cell r="IE1520">
            <v>0</v>
          </cell>
          <cell r="IF1520">
            <v>0</v>
          </cell>
          <cell r="IG1520">
            <v>0</v>
          </cell>
          <cell r="IH1520">
            <v>0</v>
          </cell>
          <cell r="II1520">
            <v>0</v>
          </cell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V1521">
            <v>0</v>
          </cell>
          <cell r="X1521">
            <v>0</v>
          </cell>
          <cell r="AN1521">
            <v>0</v>
          </cell>
          <cell r="AP1521">
            <v>0</v>
          </cell>
          <cell r="AR1521">
            <v>0</v>
          </cell>
          <cell r="BJ1521">
            <v>0</v>
          </cell>
          <cell r="BK1521">
            <v>42.933785509997506</v>
          </cell>
          <cell r="BL1521">
            <v>42.933785509997506</v>
          </cell>
          <cell r="BN1521">
            <v>-1835.4772175100011</v>
          </cell>
          <cell r="BO1521">
            <v>-1835.4772175100011</v>
          </cell>
          <cell r="BZ1521">
            <v>-1835.4772175100011</v>
          </cell>
          <cell r="CA1521">
            <v>-1835.4772175100011</v>
          </cell>
          <cell r="CB1521">
            <v>-1359.8435650000001</v>
          </cell>
          <cell r="HL1521">
            <v>0</v>
          </cell>
          <cell r="HY1521">
            <v>0</v>
          </cell>
          <cell r="IA1521">
            <v>0</v>
          </cell>
          <cell r="IB1521">
            <v>0</v>
          </cell>
          <cell r="IC1521">
            <v>0</v>
          </cell>
          <cell r="ID1521">
            <v>0</v>
          </cell>
          <cell r="IE1521">
            <v>0</v>
          </cell>
          <cell r="IF1521">
            <v>0</v>
          </cell>
          <cell r="IG1521">
            <v>0</v>
          </cell>
          <cell r="IH1521">
            <v>0</v>
          </cell>
          <cell r="II1521">
            <v>0</v>
          </cell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V1522">
            <v>0</v>
          </cell>
          <cell r="X1522">
            <v>0</v>
          </cell>
          <cell r="AN1522">
            <v>0</v>
          </cell>
          <cell r="AP1522">
            <v>0</v>
          </cell>
          <cell r="AR1522">
            <v>0</v>
          </cell>
          <cell r="BJ1522">
            <v>0</v>
          </cell>
          <cell r="BK1522">
            <v>505.10665251999751</v>
          </cell>
          <cell r="BL1522">
            <v>505.10665251999751</v>
          </cell>
          <cell r="BN1522">
            <v>-1523.660971320001</v>
          </cell>
          <cell r="BO1522">
            <v>-1523.660971320001</v>
          </cell>
          <cell r="BZ1522">
            <v>-1523.660971320001</v>
          </cell>
          <cell r="CA1522">
            <v>-1523.660971320001</v>
          </cell>
          <cell r="CB1522">
            <v>-1359.8435650000001</v>
          </cell>
          <cell r="HL1522">
            <v>0</v>
          </cell>
          <cell r="HY1522">
            <v>0</v>
          </cell>
          <cell r="IA1522">
            <v>0</v>
          </cell>
          <cell r="IB1522">
            <v>0</v>
          </cell>
          <cell r="IC1522">
            <v>0</v>
          </cell>
          <cell r="ID1522">
            <v>0</v>
          </cell>
          <cell r="IE1522">
            <v>0</v>
          </cell>
          <cell r="IF1522">
            <v>0</v>
          </cell>
          <cell r="IG1522">
            <v>0</v>
          </cell>
          <cell r="IH1522">
            <v>0</v>
          </cell>
          <cell r="II1522">
            <v>0</v>
          </cell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V1523">
            <v>0</v>
          </cell>
          <cell r="X1523">
            <v>0</v>
          </cell>
          <cell r="AN1523">
            <v>0</v>
          </cell>
          <cell r="AP1523">
            <v>0</v>
          </cell>
          <cell r="AR1523">
            <v>0</v>
          </cell>
          <cell r="BJ1523">
            <v>0</v>
          </cell>
          <cell r="BK1523">
            <v>76.366477009999983</v>
          </cell>
          <cell r="BL1523">
            <v>76.366477009999983</v>
          </cell>
          <cell r="BN1523">
            <v>53.418281999999998</v>
          </cell>
          <cell r="BO1523">
            <v>53.418281999999998</v>
          </cell>
          <cell r="BZ1523">
            <v>53.418281999999998</v>
          </cell>
          <cell r="CA1523">
            <v>53.418281999999998</v>
          </cell>
          <cell r="CB1523">
            <v>11.508769000000001</v>
          </cell>
          <cell r="HL1523">
            <v>0</v>
          </cell>
          <cell r="HY1523">
            <v>0</v>
          </cell>
          <cell r="IA1523">
            <v>0</v>
          </cell>
          <cell r="IB1523">
            <v>0</v>
          </cell>
          <cell r="IC1523">
            <v>0</v>
          </cell>
          <cell r="ID1523">
            <v>0</v>
          </cell>
          <cell r="IE1523">
            <v>0</v>
          </cell>
          <cell r="IF1523">
            <v>0</v>
          </cell>
          <cell r="IG1523">
            <v>0</v>
          </cell>
          <cell r="IH1523">
            <v>0</v>
          </cell>
          <cell r="II1523">
            <v>0</v>
          </cell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V1524">
            <v>0</v>
          </cell>
          <cell r="X1524">
            <v>0</v>
          </cell>
          <cell r="AN1524">
            <v>0</v>
          </cell>
          <cell r="AP1524">
            <v>0</v>
          </cell>
          <cell r="AR1524">
            <v>0</v>
          </cell>
          <cell r="BJ1524">
            <v>0</v>
          </cell>
          <cell r="BK1524">
            <v>651.60235896000017</v>
          </cell>
          <cell r="BL1524">
            <v>651.60235896000017</v>
          </cell>
          <cell r="BN1524">
            <v>320.84364299999999</v>
          </cell>
          <cell r="BO1524">
            <v>320.84364299999999</v>
          </cell>
          <cell r="BZ1524">
            <v>320.84364299999999</v>
          </cell>
          <cell r="CA1524">
            <v>320.84364299999999</v>
          </cell>
          <cell r="CB1524">
            <v>304.01316200000002</v>
          </cell>
          <cell r="HL1524">
            <v>0</v>
          </cell>
          <cell r="HY1524">
            <v>0</v>
          </cell>
          <cell r="IA1524">
            <v>0</v>
          </cell>
          <cell r="IB1524">
            <v>0</v>
          </cell>
          <cell r="IC1524">
            <v>0</v>
          </cell>
          <cell r="ID1524">
            <v>0</v>
          </cell>
          <cell r="IE1524">
            <v>0</v>
          </cell>
          <cell r="IF1524">
            <v>0</v>
          </cell>
          <cell r="IG1524">
            <v>0</v>
          </cell>
          <cell r="IH1524">
            <v>0</v>
          </cell>
          <cell r="II1524">
            <v>0</v>
          </cell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V1525">
            <v>0</v>
          </cell>
          <cell r="X1525">
            <v>0</v>
          </cell>
          <cell r="AN1525">
            <v>0</v>
          </cell>
          <cell r="AP1525">
            <v>0</v>
          </cell>
          <cell r="AR1525">
            <v>0</v>
          </cell>
          <cell r="BJ1525">
            <v>0</v>
          </cell>
          <cell r="BK1525">
            <v>-1393.9276478400025</v>
          </cell>
          <cell r="BL1525">
            <v>-1393.9276478400025</v>
          </cell>
          <cell r="BN1525">
            <v>-2527.0729700000011</v>
          </cell>
          <cell r="BO1525">
            <v>-2527.0729700000011</v>
          </cell>
          <cell r="BZ1525">
            <v>-2527.0729700000011</v>
          </cell>
          <cell r="CA1525">
            <v>-2527.0729700000011</v>
          </cell>
          <cell r="CB1525">
            <v>-1974.3479580000001</v>
          </cell>
          <cell r="HL1525">
            <v>0</v>
          </cell>
          <cell r="HY1525">
            <v>0</v>
          </cell>
          <cell r="IA1525">
            <v>0</v>
          </cell>
          <cell r="IB1525">
            <v>0</v>
          </cell>
          <cell r="IC1525">
            <v>0</v>
          </cell>
          <cell r="ID1525">
            <v>0</v>
          </cell>
          <cell r="IE1525">
            <v>0</v>
          </cell>
          <cell r="IF1525">
            <v>0</v>
          </cell>
          <cell r="IG1525">
            <v>0</v>
          </cell>
          <cell r="IH1525">
            <v>0</v>
          </cell>
          <cell r="II1525">
            <v>0</v>
          </cell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V1526">
            <v>0</v>
          </cell>
          <cell r="X1526">
            <v>0</v>
          </cell>
          <cell r="AN1526">
            <v>0</v>
          </cell>
          <cell r="AP1526">
            <v>0</v>
          </cell>
          <cell r="AR1526">
            <v>0</v>
          </cell>
          <cell r="BJ1526">
            <v>0</v>
          </cell>
          <cell r="BK1526">
            <v>54</v>
          </cell>
          <cell r="BL1526">
            <v>54</v>
          </cell>
          <cell r="BN1526">
            <v>27</v>
          </cell>
          <cell r="BO1526">
            <v>27</v>
          </cell>
          <cell r="BZ1526">
            <v>27</v>
          </cell>
          <cell r="CA1526">
            <v>27</v>
          </cell>
          <cell r="HL1526">
            <v>0</v>
          </cell>
          <cell r="HY1526">
            <v>0</v>
          </cell>
          <cell r="IA1526">
            <v>0</v>
          </cell>
          <cell r="IB1526">
            <v>0</v>
          </cell>
          <cell r="IC1526">
            <v>0</v>
          </cell>
          <cell r="ID1526">
            <v>0</v>
          </cell>
          <cell r="IE1526">
            <v>0</v>
          </cell>
          <cell r="IF1526">
            <v>0</v>
          </cell>
          <cell r="IG1526">
            <v>0</v>
          </cell>
          <cell r="IH1526">
            <v>0</v>
          </cell>
          <cell r="II1526">
            <v>0</v>
          </cell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V1527">
            <v>0</v>
          </cell>
          <cell r="X1527">
            <v>0</v>
          </cell>
          <cell r="AN1527">
            <v>0</v>
          </cell>
          <cell r="AP1527">
            <v>0</v>
          </cell>
          <cell r="AR1527">
            <v>0</v>
          </cell>
          <cell r="BJ1527">
            <v>0</v>
          </cell>
          <cell r="BK1527">
            <v>-1447.9276478400025</v>
          </cell>
          <cell r="BL1527">
            <v>-1447.9276478400025</v>
          </cell>
          <cell r="BN1527">
            <v>-2554.0729700000011</v>
          </cell>
          <cell r="BO1527">
            <v>-2554.0729700000011</v>
          </cell>
          <cell r="BZ1527">
            <v>-2554.0729700000011</v>
          </cell>
          <cell r="CA1527">
            <v>-2554.0729700000011</v>
          </cell>
          <cell r="CB1527">
            <v>-1974.3479580000001</v>
          </cell>
          <cell r="HL1527">
            <v>0</v>
          </cell>
          <cell r="HY1527">
            <v>0</v>
          </cell>
          <cell r="IA1527">
            <v>0</v>
          </cell>
          <cell r="IB1527">
            <v>0</v>
          </cell>
          <cell r="IC1527">
            <v>0</v>
          </cell>
          <cell r="ID1527">
            <v>0</v>
          </cell>
          <cell r="IE1527">
            <v>0</v>
          </cell>
          <cell r="IF1527">
            <v>0</v>
          </cell>
          <cell r="IG1527">
            <v>0</v>
          </cell>
          <cell r="IH1527">
            <v>0</v>
          </cell>
          <cell r="II1527">
            <v>0</v>
          </cell>
        </row>
        <row r="1528">
          <cell r="H1528" t="str">
            <v>BPO REAL</v>
          </cell>
          <cell r="V1528">
            <v>0</v>
          </cell>
          <cell r="X1528">
            <v>0</v>
          </cell>
          <cell r="AN1528">
            <v>0</v>
          </cell>
          <cell r="AP1528">
            <v>0</v>
          </cell>
          <cell r="AR1528">
            <v>0</v>
          </cell>
          <cell r="BJ1528">
            <v>0</v>
          </cell>
          <cell r="BK1528">
            <v>0</v>
          </cell>
          <cell r="HL1528">
            <v>0</v>
          </cell>
          <cell r="HY1528">
            <v>0</v>
          </cell>
          <cell r="IA1528">
            <v>0</v>
          </cell>
          <cell r="IB1528">
            <v>0</v>
          </cell>
          <cell r="IC1528">
            <v>0</v>
          </cell>
          <cell r="ID1528">
            <v>0</v>
          </cell>
          <cell r="IE1528">
            <v>0</v>
          </cell>
          <cell r="IF1528">
            <v>0</v>
          </cell>
          <cell r="IG1528">
            <v>0</v>
          </cell>
          <cell r="IH1528">
            <v>0</v>
          </cell>
          <cell r="II1528">
            <v>0</v>
          </cell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V1529">
            <v>0</v>
          </cell>
          <cell r="X1529">
            <v>0</v>
          </cell>
          <cell r="AN1529">
            <v>0</v>
          </cell>
          <cell r="AP1529">
            <v>0</v>
          </cell>
          <cell r="AR1529">
            <v>0</v>
          </cell>
          <cell r="BJ1529">
            <v>0</v>
          </cell>
          <cell r="BK1529">
            <v>18362.116857000001</v>
          </cell>
          <cell r="BL1529">
            <v>18362.116857000001</v>
          </cell>
          <cell r="BN1529">
            <v>8504.1105859999989</v>
          </cell>
          <cell r="BO1529">
            <v>8504.1105859999989</v>
          </cell>
          <cell r="BZ1529">
            <v>8504.1105859999989</v>
          </cell>
          <cell r="CA1529">
            <v>8504.1105859999989</v>
          </cell>
          <cell r="CB1529">
            <v>6240.9211109999997</v>
          </cell>
          <cell r="HL1529">
            <v>0</v>
          </cell>
          <cell r="HY1529">
            <v>0</v>
          </cell>
          <cell r="IA1529">
            <v>0</v>
          </cell>
          <cell r="IB1529">
            <v>0</v>
          </cell>
          <cell r="IC1529">
            <v>0</v>
          </cell>
          <cell r="ID1529">
            <v>0</v>
          </cell>
          <cell r="IE1529">
            <v>0</v>
          </cell>
          <cell r="IF1529">
            <v>0</v>
          </cell>
          <cell r="IG1529">
            <v>0</v>
          </cell>
          <cell r="IH1529">
            <v>0</v>
          </cell>
          <cell r="II1529">
            <v>0</v>
          </cell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V1530">
            <v>0</v>
          </cell>
          <cell r="X1530">
            <v>0</v>
          </cell>
          <cell r="AN1530">
            <v>0</v>
          </cell>
          <cell r="AP1530">
            <v>0</v>
          </cell>
          <cell r="AR1530">
            <v>0</v>
          </cell>
          <cell r="BJ1530">
            <v>0</v>
          </cell>
          <cell r="BK1530">
            <v>12930.90461</v>
          </cell>
          <cell r="BL1530">
            <v>12930.90461</v>
          </cell>
          <cell r="BN1530">
            <v>6122.2521990000005</v>
          </cell>
          <cell r="BO1530">
            <v>6122.2521990000005</v>
          </cell>
          <cell r="BZ1530">
            <v>6122.2521990000005</v>
          </cell>
          <cell r="CA1530">
            <v>6122.2521990000005</v>
          </cell>
          <cell r="CB1530">
            <v>4390.3513579999999</v>
          </cell>
          <cell r="HL1530">
            <v>0</v>
          </cell>
          <cell r="HY1530">
            <v>0</v>
          </cell>
          <cell r="IA1530">
            <v>0</v>
          </cell>
          <cell r="IB1530">
            <v>0</v>
          </cell>
          <cell r="IC1530">
            <v>0</v>
          </cell>
          <cell r="ID1530">
            <v>0</v>
          </cell>
          <cell r="IE1530">
            <v>0</v>
          </cell>
          <cell r="IF1530">
            <v>0</v>
          </cell>
          <cell r="IG1530">
            <v>0</v>
          </cell>
          <cell r="IH1530">
            <v>0</v>
          </cell>
          <cell r="II1530">
            <v>0</v>
          </cell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V1531">
            <v>0</v>
          </cell>
          <cell r="X1531">
            <v>0</v>
          </cell>
          <cell r="AN1531">
            <v>0</v>
          </cell>
          <cell r="AP1531">
            <v>0</v>
          </cell>
          <cell r="AR1531">
            <v>0</v>
          </cell>
          <cell r="BJ1531">
            <v>0</v>
          </cell>
          <cell r="BK1531">
            <v>5431.2122470000004</v>
          </cell>
          <cell r="BL1531">
            <v>5431.2122470000004</v>
          </cell>
          <cell r="BN1531">
            <v>2381.8583870000002</v>
          </cell>
          <cell r="BO1531">
            <v>2381.8583870000002</v>
          </cell>
          <cell r="BZ1531">
            <v>2381.8583870000002</v>
          </cell>
          <cell r="CA1531">
            <v>2381.8583870000002</v>
          </cell>
          <cell r="CB1531">
            <v>1850.569753</v>
          </cell>
          <cell r="HL1531">
            <v>0</v>
          </cell>
          <cell r="HY1531">
            <v>0</v>
          </cell>
          <cell r="IA1531">
            <v>0</v>
          </cell>
          <cell r="IB1531">
            <v>0</v>
          </cell>
          <cell r="IC1531">
            <v>0</v>
          </cell>
          <cell r="ID1531">
            <v>0</v>
          </cell>
          <cell r="IE1531">
            <v>0</v>
          </cell>
          <cell r="IF1531">
            <v>0</v>
          </cell>
          <cell r="IG1531">
            <v>0</v>
          </cell>
          <cell r="IH1531">
            <v>0</v>
          </cell>
          <cell r="II1531">
            <v>0</v>
          </cell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V1532">
            <v>0</v>
          </cell>
          <cell r="X1532">
            <v>0</v>
          </cell>
          <cell r="AN1532">
            <v>0</v>
          </cell>
          <cell r="AP1532">
            <v>0</v>
          </cell>
          <cell r="AR1532">
            <v>0</v>
          </cell>
          <cell r="BJ1532">
            <v>0</v>
          </cell>
          <cell r="BK1532">
            <v>14094.735998096625</v>
          </cell>
          <cell r="BL1532">
            <v>14094.735998096625</v>
          </cell>
          <cell r="BN1532">
            <v>6643.1109366100009</v>
          </cell>
          <cell r="BO1532">
            <v>6643.1109366100009</v>
          </cell>
          <cell r="BZ1532">
            <v>6643.1109366100009</v>
          </cell>
          <cell r="CA1532">
            <v>6643.1109366100009</v>
          </cell>
          <cell r="CB1532">
            <v>4328.1504885429431</v>
          </cell>
          <cell r="HL1532">
            <v>0</v>
          </cell>
          <cell r="HY1532">
            <v>0</v>
          </cell>
          <cell r="IA1532">
            <v>0</v>
          </cell>
          <cell r="IB1532">
            <v>0</v>
          </cell>
          <cell r="IC1532">
            <v>0</v>
          </cell>
          <cell r="ID1532">
            <v>0</v>
          </cell>
          <cell r="IE1532">
            <v>0</v>
          </cell>
          <cell r="IF1532">
            <v>0</v>
          </cell>
          <cell r="IG1532">
            <v>0</v>
          </cell>
          <cell r="IH1532">
            <v>0</v>
          </cell>
          <cell r="II1532">
            <v>0</v>
          </cell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V1533">
            <v>0</v>
          </cell>
          <cell r="X1533">
            <v>0</v>
          </cell>
          <cell r="AN1533">
            <v>0</v>
          </cell>
          <cell r="AP1533">
            <v>0</v>
          </cell>
          <cell r="AR1533">
            <v>0</v>
          </cell>
          <cell r="BJ1533">
            <v>0</v>
          </cell>
          <cell r="BK1533">
            <v>8984.9333407106697</v>
          </cell>
          <cell r="BL1533">
            <v>8984.9333407106697</v>
          </cell>
          <cell r="BN1533">
            <v>3859.6278311900005</v>
          </cell>
          <cell r="BO1533">
            <v>3859.6278311900005</v>
          </cell>
          <cell r="BZ1533">
            <v>3859.6278311900005</v>
          </cell>
          <cell r="CA1533">
            <v>3859.6278311900005</v>
          </cell>
          <cell r="CB1533">
            <v>2330.6781241983822</v>
          </cell>
          <cell r="HL1533">
            <v>0</v>
          </cell>
          <cell r="HY1533">
            <v>0</v>
          </cell>
          <cell r="IA1533">
            <v>0</v>
          </cell>
          <cell r="IB1533">
            <v>0</v>
          </cell>
          <cell r="IC1533">
            <v>0</v>
          </cell>
          <cell r="ID1533">
            <v>0</v>
          </cell>
          <cell r="IE1533">
            <v>0</v>
          </cell>
          <cell r="IF1533">
            <v>0</v>
          </cell>
          <cell r="IG1533">
            <v>0</v>
          </cell>
          <cell r="IH1533">
            <v>0</v>
          </cell>
          <cell r="II1533">
            <v>0</v>
          </cell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V1534">
            <v>0</v>
          </cell>
          <cell r="X1534">
            <v>0</v>
          </cell>
          <cell r="AN1534">
            <v>0</v>
          </cell>
          <cell r="AP1534">
            <v>0</v>
          </cell>
          <cell r="AR1534">
            <v>0</v>
          </cell>
          <cell r="BJ1534">
            <v>0</v>
          </cell>
          <cell r="BK1534">
            <v>5109.802657985957</v>
          </cell>
          <cell r="BL1534">
            <v>5109.802657985957</v>
          </cell>
          <cell r="BN1534">
            <v>2663.4738227399998</v>
          </cell>
          <cell r="BO1534">
            <v>2663.4738227399998</v>
          </cell>
          <cell r="BZ1534">
            <v>2663.4738227399998</v>
          </cell>
          <cell r="CA1534">
            <v>2663.4738227399998</v>
          </cell>
          <cell r="CB1534">
            <v>1997.4723643445604</v>
          </cell>
          <cell r="HL1534">
            <v>0</v>
          </cell>
          <cell r="HY1534">
            <v>0</v>
          </cell>
          <cell r="IA1534">
            <v>0</v>
          </cell>
          <cell r="IB1534">
            <v>0</v>
          </cell>
          <cell r="IC1534">
            <v>0</v>
          </cell>
          <cell r="ID1534">
            <v>0</v>
          </cell>
          <cell r="IE1534">
            <v>0</v>
          </cell>
          <cell r="IF1534">
            <v>0</v>
          </cell>
          <cell r="IG1534">
            <v>0</v>
          </cell>
          <cell r="IH1534">
            <v>0</v>
          </cell>
          <cell r="II1534">
            <v>0</v>
          </cell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V1535">
            <v>0</v>
          </cell>
          <cell r="X1535">
            <v>0</v>
          </cell>
          <cell r="AN1535">
            <v>0</v>
          </cell>
          <cell r="AP1535">
            <v>0</v>
          </cell>
          <cell r="AR1535">
            <v>0</v>
          </cell>
          <cell r="BJ1535">
            <v>0</v>
          </cell>
          <cell r="BK1535">
            <v>0</v>
          </cell>
          <cell r="BN1535">
            <v>120.00928268000003</v>
          </cell>
          <cell r="BO1535">
            <v>120.00928268000003</v>
          </cell>
          <cell r="BZ1535">
            <v>120.00928268000003</v>
          </cell>
          <cell r="CA1535">
            <v>120.00928268000003</v>
          </cell>
          <cell r="CB1535">
            <v>0</v>
          </cell>
          <cell r="HL1535">
            <v>0</v>
          </cell>
          <cell r="HY1535">
            <v>0</v>
          </cell>
          <cell r="IA1535">
            <v>0</v>
          </cell>
          <cell r="IB1535">
            <v>0</v>
          </cell>
          <cell r="IC1535">
            <v>0</v>
          </cell>
          <cell r="ID1535">
            <v>0</v>
          </cell>
          <cell r="IE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V1536">
            <v>0</v>
          </cell>
          <cell r="X1536">
            <v>0</v>
          </cell>
          <cell r="AN1536">
            <v>0</v>
          </cell>
          <cell r="AP1536">
            <v>0</v>
          </cell>
          <cell r="AR1536">
            <v>0</v>
          </cell>
          <cell r="BJ1536">
            <v>0</v>
          </cell>
          <cell r="BK1536">
            <v>0</v>
          </cell>
          <cell r="BN1536">
            <v>2528.00442355</v>
          </cell>
          <cell r="BO1536">
            <v>2528.00442355</v>
          </cell>
          <cell r="BZ1536">
            <v>2528.00442355</v>
          </cell>
          <cell r="CA1536">
            <v>2528.00442355</v>
          </cell>
          <cell r="CB1536">
            <v>0</v>
          </cell>
          <cell r="HL1536">
            <v>0</v>
          </cell>
          <cell r="HY1536">
            <v>0</v>
          </cell>
          <cell r="IA1536">
            <v>0</v>
          </cell>
          <cell r="IB1536">
            <v>0</v>
          </cell>
          <cell r="IC1536">
            <v>0</v>
          </cell>
          <cell r="ID1536">
            <v>0</v>
          </cell>
          <cell r="IE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V1537">
            <v>0</v>
          </cell>
          <cell r="X1537">
            <v>0</v>
          </cell>
          <cell r="AN1537">
            <v>0</v>
          </cell>
          <cell r="AP1537">
            <v>0</v>
          </cell>
          <cell r="AR1537">
            <v>0</v>
          </cell>
          <cell r="BJ1537">
            <v>0</v>
          </cell>
          <cell r="BK1537">
            <v>0</v>
          </cell>
          <cell r="BN1537">
            <v>0</v>
          </cell>
          <cell r="BO1537">
            <v>0</v>
          </cell>
          <cell r="BZ1537">
            <v>0</v>
          </cell>
          <cell r="CA1537">
            <v>0</v>
          </cell>
          <cell r="CB1537">
            <v>0</v>
          </cell>
          <cell r="HL1537">
            <v>0</v>
          </cell>
          <cell r="HY1537">
            <v>0</v>
          </cell>
          <cell r="IA1537">
            <v>0</v>
          </cell>
          <cell r="IB1537">
            <v>0</v>
          </cell>
          <cell r="IC1537">
            <v>0</v>
          </cell>
          <cell r="ID1537">
            <v>0</v>
          </cell>
          <cell r="IE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V1538">
            <v>0</v>
          </cell>
          <cell r="X1538">
            <v>0</v>
          </cell>
          <cell r="AN1538">
            <v>0</v>
          </cell>
          <cell r="AP1538">
            <v>0</v>
          </cell>
          <cell r="AR1538">
            <v>0</v>
          </cell>
          <cell r="BJ1538">
            <v>0</v>
          </cell>
          <cell r="BK1538">
            <v>0</v>
          </cell>
          <cell r="BN1538">
            <v>4115.10651306</v>
          </cell>
          <cell r="BO1538">
            <v>4115.10651306</v>
          </cell>
          <cell r="BZ1538">
            <v>4115.10651306</v>
          </cell>
          <cell r="CA1538">
            <v>4115.10651306</v>
          </cell>
          <cell r="CB1538">
            <v>0</v>
          </cell>
          <cell r="HL1538">
            <v>0</v>
          </cell>
          <cell r="HY1538">
            <v>0</v>
          </cell>
          <cell r="IA1538">
            <v>0</v>
          </cell>
          <cell r="IB1538">
            <v>0</v>
          </cell>
          <cell r="IC1538">
            <v>0</v>
          </cell>
          <cell r="ID1538">
            <v>0</v>
          </cell>
          <cell r="IE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V1539">
            <v>0</v>
          </cell>
          <cell r="X1539">
            <v>0</v>
          </cell>
          <cell r="AN1539">
            <v>0</v>
          </cell>
          <cell r="AP1539">
            <v>0</v>
          </cell>
          <cell r="AR1539">
            <v>0</v>
          </cell>
          <cell r="BJ1539">
            <v>0</v>
          </cell>
          <cell r="BK1539">
            <v>0</v>
          </cell>
          <cell r="BN1539">
            <v>120.55299400000001</v>
          </cell>
          <cell r="BO1539">
            <v>120.55299400000001</v>
          </cell>
          <cell r="BZ1539">
            <v>120.55299400000001</v>
          </cell>
          <cell r="CA1539">
            <v>120.55299400000001</v>
          </cell>
          <cell r="CB1539">
            <v>0</v>
          </cell>
          <cell r="HL1539">
            <v>0</v>
          </cell>
          <cell r="HY1539">
            <v>0</v>
          </cell>
          <cell r="IA1539">
            <v>0</v>
          </cell>
          <cell r="IB1539">
            <v>0</v>
          </cell>
          <cell r="IC1539">
            <v>0</v>
          </cell>
          <cell r="ID1539">
            <v>0</v>
          </cell>
          <cell r="IE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V1540">
            <v>0</v>
          </cell>
          <cell r="X1540">
            <v>0</v>
          </cell>
          <cell r="AN1540">
            <v>0</v>
          </cell>
          <cell r="AP1540">
            <v>0</v>
          </cell>
          <cell r="AR1540">
            <v>0</v>
          </cell>
          <cell r="BJ1540">
            <v>0</v>
          </cell>
          <cell r="BK1540">
            <v>4267.3808589033761</v>
          </cell>
          <cell r="BL1540">
            <v>4267.3808589033761</v>
          </cell>
          <cell r="BN1540">
            <v>1860.9996493899994</v>
          </cell>
          <cell r="BO1540">
            <v>1860.9996493899994</v>
          </cell>
          <cell r="BZ1540">
            <v>1860.9996493899994</v>
          </cell>
          <cell r="CA1540">
            <v>1860.9996493899994</v>
          </cell>
          <cell r="CB1540">
            <v>1912.7706224570572</v>
          </cell>
          <cell r="HL1540">
            <v>0</v>
          </cell>
          <cell r="HY1540">
            <v>0</v>
          </cell>
          <cell r="IA1540">
            <v>0</v>
          </cell>
          <cell r="IB1540">
            <v>0</v>
          </cell>
          <cell r="IC1540">
            <v>0</v>
          </cell>
          <cell r="ID1540">
            <v>0</v>
          </cell>
          <cell r="IE1540">
            <v>0</v>
          </cell>
          <cell r="IF1540">
            <v>0</v>
          </cell>
          <cell r="IG1540">
            <v>0</v>
          </cell>
          <cell r="IH1540">
            <v>0</v>
          </cell>
          <cell r="II1540">
            <v>0</v>
          </cell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V1541">
            <v>0</v>
          </cell>
          <cell r="X1541">
            <v>0</v>
          </cell>
          <cell r="AN1541">
            <v>0</v>
          </cell>
          <cell r="AP1541">
            <v>0</v>
          </cell>
          <cell r="AR1541">
            <v>0</v>
          </cell>
          <cell r="BJ1541">
            <v>0</v>
          </cell>
          <cell r="BK1541">
            <v>0</v>
          </cell>
          <cell r="BN1541">
            <v>1981.5526433899995</v>
          </cell>
          <cell r="BO1541">
            <v>1981.5526433899995</v>
          </cell>
          <cell r="BZ1541">
            <v>1981.5526433899995</v>
          </cell>
          <cell r="CA1541">
            <v>1981.5526433899995</v>
          </cell>
          <cell r="CB1541">
            <v>2097.5936224570573</v>
          </cell>
          <cell r="HL1541">
            <v>0</v>
          </cell>
          <cell r="HY1541">
            <v>0</v>
          </cell>
          <cell r="IA1541">
            <v>0</v>
          </cell>
          <cell r="IB1541">
            <v>0</v>
          </cell>
          <cell r="IC1541">
            <v>0</v>
          </cell>
          <cell r="ID1541">
            <v>0</v>
          </cell>
          <cell r="IE1541">
            <v>0</v>
          </cell>
          <cell r="IF1541">
            <v>0</v>
          </cell>
          <cell r="IG1541">
            <v>0</v>
          </cell>
          <cell r="IH1541">
            <v>0</v>
          </cell>
          <cell r="II1541">
            <v>0</v>
          </cell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V1542">
            <v>0</v>
          </cell>
          <cell r="X1542">
            <v>0</v>
          </cell>
          <cell r="AN1542">
            <v>0</v>
          </cell>
          <cell r="AP1542">
            <v>0</v>
          </cell>
          <cell r="AR1542">
            <v>0</v>
          </cell>
          <cell r="BJ1542">
            <v>0</v>
          </cell>
          <cell r="BK1542">
            <v>547.868741914</v>
          </cell>
          <cell r="BL1542">
            <v>547.868741914</v>
          </cell>
          <cell r="BN1542">
            <v>1554.7288905299997</v>
          </cell>
          <cell r="BO1542">
            <v>1554.7288905299997</v>
          </cell>
          <cell r="BZ1542">
            <v>1554.7288905299997</v>
          </cell>
          <cell r="CA1542">
            <v>1554.7288905299997</v>
          </cell>
          <cell r="CB1542">
            <v>1548.8057480147122</v>
          </cell>
          <cell r="HL1542">
            <v>0</v>
          </cell>
          <cell r="HY1542">
            <v>0</v>
          </cell>
          <cell r="IA1542">
            <v>0</v>
          </cell>
          <cell r="IB1542">
            <v>0</v>
          </cell>
          <cell r="IC1542">
            <v>0</v>
          </cell>
          <cell r="ID1542">
            <v>0</v>
          </cell>
          <cell r="IE1542">
            <v>0</v>
          </cell>
          <cell r="IF1542">
            <v>0</v>
          </cell>
          <cell r="IG1542">
            <v>0</v>
          </cell>
          <cell r="IH1542">
            <v>0</v>
          </cell>
          <cell r="II1542">
            <v>0</v>
          </cell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V1543">
            <v>0</v>
          </cell>
          <cell r="X1543">
            <v>0</v>
          </cell>
          <cell r="AN1543">
            <v>0</v>
          </cell>
          <cell r="AP1543">
            <v>0</v>
          </cell>
          <cell r="AR1543">
            <v>0</v>
          </cell>
          <cell r="BJ1543">
            <v>0</v>
          </cell>
          <cell r="BK1543">
            <v>0</v>
          </cell>
          <cell r="BN1543">
            <v>1064.4134832099999</v>
          </cell>
          <cell r="BO1543">
            <v>1064.4134832099999</v>
          </cell>
          <cell r="BZ1543">
            <v>1064.4134832099999</v>
          </cell>
          <cell r="CA1543">
            <v>1064.4134832099999</v>
          </cell>
          <cell r="CB1543">
            <v>1273.2788110147128</v>
          </cell>
          <cell r="HL1543">
            <v>0</v>
          </cell>
          <cell r="HY1543">
            <v>0</v>
          </cell>
          <cell r="IA1543">
            <v>0</v>
          </cell>
          <cell r="IB1543">
            <v>0</v>
          </cell>
          <cell r="IC1543">
            <v>0</v>
          </cell>
          <cell r="ID1543">
            <v>0</v>
          </cell>
          <cell r="IE1543">
            <v>0</v>
          </cell>
          <cell r="IF1543">
            <v>0</v>
          </cell>
          <cell r="IG1543">
            <v>0</v>
          </cell>
          <cell r="IH1543">
            <v>0</v>
          </cell>
          <cell r="II1543">
            <v>0</v>
          </cell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V1544">
            <v>0</v>
          </cell>
          <cell r="X1544">
            <v>0</v>
          </cell>
          <cell r="AN1544">
            <v>0</v>
          </cell>
          <cell r="AP1544">
            <v>0</v>
          </cell>
          <cell r="AR1544">
            <v>0</v>
          </cell>
          <cell r="BJ1544">
            <v>0</v>
          </cell>
          <cell r="BK1544">
            <v>0</v>
          </cell>
          <cell r="BN1544">
            <v>768.96612723999988</v>
          </cell>
          <cell r="BO1544">
            <v>768.96612723999988</v>
          </cell>
          <cell r="BZ1544">
            <v>768.96612723999988</v>
          </cell>
          <cell r="CA1544">
            <v>768.96612723999988</v>
          </cell>
          <cell r="CB1544">
            <v>791.55193699999995</v>
          </cell>
          <cell r="HL1544">
            <v>0</v>
          </cell>
          <cell r="HY1544">
            <v>0</v>
          </cell>
          <cell r="IA1544">
            <v>0</v>
          </cell>
          <cell r="IB1544">
            <v>0</v>
          </cell>
          <cell r="IC1544">
            <v>0</v>
          </cell>
          <cell r="ID1544">
            <v>0</v>
          </cell>
          <cell r="IE1544">
            <v>0</v>
          </cell>
          <cell r="IF1544">
            <v>0</v>
          </cell>
          <cell r="IG1544">
            <v>0</v>
          </cell>
          <cell r="IH1544">
            <v>0</v>
          </cell>
          <cell r="II1544">
            <v>0</v>
          </cell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0</v>
          </cell>
          <cell r="V1545">
            <v>0</v>
          </cell>
          <cell r="X1545">
            <v>0</v>
          </cell>
          <cell r="AN1545">
            <v>0</v>
          </cell>
          <cell r="AP1545">
            <v>0</v>
          </cell>
          <cell r="AR1545">
            <v>0</v>
          </cell>
          <cell r="BJ1545">
            <v>0</v>
          </cell>
          <cell r="BK1545">
            <v>0</v>
          </cell>
          <cell r="BN1545">
            <v>0</v>
          </cell>
          <cell r="BO1545">
            <v>0</v>
          </cell>
          <cell r="BZ1545">
            <v>0</v>
          </cell>
          <cell r="CA1545">
            <v>0</v>
          </cell>
          <cell r="HL1545">
            <v>0</v>
          </cell>
          <cell r="HY1545">
            <v>0</v>
          </cell>
          <cell r="IA1545">
            <v>0</v>
          </cell>
          <cell r="IB1545">
            <v>0</v>
          </cell>
          <cell r="IC1545">
            <v>0</v>
          </cell>
          <cell r="ID1545">
            <v>0</v>
          </cell>
          <cell r="IE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V1546">
            <v>0</v>
          </cell>
          <cell r="X1546">
            <v>0</v>
          </cell>
          <cell r="AN1546">
            <v>0</v>
          </cell>
          <cell r="AP1546">
            <v>0</v>
          </cell>
          <cell r="AR1546">
            <v>0</v>
          </cell>
          <cell r="BJ1546">
            <v>0</v>
          </cell>
          <cell r="BK1546">
            <v>1186.5299582800001</v>
          </cell>
          <cell r="BL1546">
            <v>1186.5299582800001</v>
          </cell>
          <cell r="BN1546">
            <v>560.95092475000001</v>
          </cell>
          <cell r="BO1546">
            <v>560.95092475000001</v>
          </cell>
          <cell r="BZ1546">
            <v>560.95092475000001</v>
          </cell>
          <cell r="CA1546">
            <v>560.95092475000001</v>
          </cell>
          <cell r="CB1546">
            <v>516.02499999999998</v>
          </cell>
          <cell r="HL1546">
            <v>0</v>
          </cell>
          <cell r="HY1546">
            <v>0</v>
          </cell>
          <cell r="IA1546">
            <v>0</v>
          </cell>
          <cell r="IB1546">
            <v>0</v>
          </cell>
          <cell r="IC1546">
            <v>0</v>
          </cell>
          <cell r="ID1546">
            <v>0</v>
          </cell>
          <cell r="IE1546">
            <v>0</v>
          </cell>
          <cell r="IF1546">
            <v>0</v>
          </cell>
          <cell r="IG1546">
            <v>0</v>
          </cell>
          <cell r="IH1546">
            <v>0</v>
          </cell>
          <cell r="II1546">
            <v>0</v>
          </cell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V1547">
            <v>0</v>
          </cell>
          <cell r="X1547">
            <v>0</v>
          </cell>
          <cell r="AN1547">
            <v>0</v>
          </cell>
          <cell r="AP1547">
            <v>0</v>
          </cell>
          <cell r="AR1547">
            <v>0</v>
          </cell>
          <cell r="BJ1547">
            <v>0</v>
          </cell>
          <cell r="BK1547">
            <v>0</v>
          </cell>
          <cell r="BN1547">
            <v>68.470048090000091</v>
          </cell>
          <cell r="BO1547">
            <v>68.470048090000091</v>
          </cell>
          <cell r="BZ1547">
            <v>68.470048090000091</v>
          </cell>
          <cell r="CA1547">
            <v>68.470048090000091</v>
          </cell>
          <cell r="CB1547">
            <v>416.77336437751671</v>
          </cell>
          <cell r="HL1547">
            <v>0</v>
          </cell>
          <cell r="HY1547">
            <v>0</v>
          </cell>
          <cell r="IA1547">
            <v>0</v>
          </cell>
          <cell r="IB1547">
            <v>0</v>
          </cell>
          <cell r="IC1547">
            <v>0</v>
          </cell>
          <cell r="ID1547">
            <v>0</v>
          </cell>
          <cell r="IE1547">
            <v>0</v>
          </cell>
          <cell r="IF1547">
            <v>0</v>
          </cell>
          <cell r="IG1547">
            <v>0</v>
          </cell>
          <cell r="IH1547">
            <v>0</v>
          </cell>
          <cell r="II1547">
            <v>0</v>
          </cell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V1548">
            <v>0</v>
          </cell>
          <cell r="X1548">
            <v>0</v>
          </cell>
          <cell r="AN1548">
            <v>0</v>
          </cell>
          <cell r="AP1548">
            <v>0</v>
          </cell>
          <cell r="AR1548">
            <v>0</v>
          </cell>
          <cell r="BJ1548">
            <v>0</v>
          </cell>
          <cell r="BK1548">
            <v>0</v>
          </cell>
          <cell r="BN1548">
            <v>7.2281106200000007</v>
          </cell>
          <cell r="BO1548">
            <v>7.2281106200000007</v>
          </cell>
          <cell r="BZ1548">
            <v>7.2281106200000007</v>
          </cell>
          <cell r="CA1548">
            <v>7.2281106200000007</v>
          </cell>
          <cell r="CB1548">
            <v>0</v>
          </cell>
          <cell r="HL1548">
            <v>0</v>
          </cell>
          <cell r="HY1548">
            <v>0</v>
          </cell>
          <cell r="IA1548">
            <v>0</v>
          </cell>
          <cell r="IB1548">
            <v>0</v>
          </cell>
          <cell r="IC1548">
            <v>0</v>
          </cell>
          <cell r="ID1548">
            <v>0</v>
          </cell>
          <cell r="IE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V1549">
            <v>0</v>
          </cell>
          <cell r="X1549">
            <v>0</v>
          </cell>
          <cell r="AN1549">
            <v>0</v>
          </cell>
          <cell r="AP1549">
            <v>0</v>
          </cell>
          <cell r="AR1549">
            <v>0</v>
          </cell>
          <cell r="BJ1549">
            <v>0</v>
          </cell>
          <cell r="BK1549">
            <v>0</v>
          </cell>
          <cell r="BN1549">
            <v>210.18067182999999</v>
          </cell>
          <cell r="BO1549">
            <v>210.18067182999999</v>
          </cell>
          <cell r="BZ1549">
            <v>210.18067182999999</v>
          </cell>
          <cell r="CA1549">
            <v>210.18067182999999</v>
          </cell>
          <cell r="CB1549">
            <v>172.57689365841429</v>
          </cell>
          <cell r="HL1549">
            <v>0</v>
          </cell>
          <cell r="HY1549">
            <v>0</v>
          </cell>
          <cell r="IA1549">
            <v>0</v>
          </cell>
          <cell r="IB1549">
            <v>0</v>
          </cell>
          <cell r="IC1549">
            <v>0</v>
          </cell>
          <cell r="ID1549">
            <v>0</v>
          </cell>
          <cell r="IE1549">
            <v>0</v>
          </cell>
          <cell r="IF1549">
            <v>0</v>
          </cell>
          <cell r="IG1549">
            <v>0</v>
          </cell>
          <cell r="IH1549">
            <v>0</v>
          </cell>
          <cell r="II1549">
            <v>0</v>
          </cell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V1550">
            <v>0</v>
          </cell>
          <cell r="X1550">
            <v>0</v>
          </cell>
          <cell r="AN1550">
            <v>0</v>
          </cell>
          <cell r="AP1550">
            <v>0</v>
          </cell>
          <cell r="AR1550">
            <v>0</v>
          </cell>
          <cell r="BJ1550">
            <v>0</v>
          </cell>
          <cell r="BK1550">
            <v>262.22998577000004</v>
          </cell>
          <cell r="BL1550">
            <v>262.22998577000004</v>
          </cell>
          <cell r="BN1550">
            <v>195.70744139000016</v>
          </cell>
          <cell r="BO1550">
            <v>195.70744139000016</v>
          </cell>
          <cell r="BZ1550">
            <v>195.70744139000016</v>
          </cell>
          <cell r="CA1550">
            <v>195.70744139000016</v>
          </cell>
          <cell r="CB1550">
            <v>416.77336437751671</v>
          </cell>
          <cell r="HL1550">
            <v>0</v>
          </cell>
          <cell r="HY1550">
            <v>0</v>
          </cell>
          <cell r="IA1550">
            <v>0</v>
          </cell>
          <cell r="IB1550">
            <v>0</v>
          </cell>
          <cell r="IC1550">
            <v>0</v>
          </cell>
          <cell r="ID1550">
            <v>0</v>
          </cell>
          <cell r="IE1550">
            <v>0</v>
          </cell>
          <cell r="IF1550">
            <v>0</v>
          </cell>
          <cell r="IG1550">
            <v>0</v>
          </cell>
          <cell r="IH1550">
            <v>0</v>
          </cell>
          <cell r="II1550">
            <v>0</v>
          </cell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0</v>
          </cell>
          <cell r="V1551">
            <v>0</v>
          </cell>
          <cell r="X1551">
            <v>0</v>
          </cell>
          <cell r="AN1551">
            <v>0</v>
          </cell>
          <cell r="AP1551">
            <v>0</v>
          </cell>
          <cell r="AR1551">
            <v>0</v>
          </cell>
          <cell r="BJ1551">
            <v>0</v>
          </cell>
          <cell r="BK1551">
            <v>0</v>
          </cell>
          <cell r="HL1551">
            <v>0</v>
          </cell>
          <cell r="HY1551">
            <v>0</v>
          </cell>
          <cell r="IA1551">
            <v>0</v>
          </cell>
          <cell r="IB1551">
            <v>0</v>
          </cell>
          <cell r="IC1551">
            <v>0</v>
          </cell>
          <cell r="ID1551">
            <v>0</v>
          </cell>
          <cell r="IE1551">
            <v>0</v>
          </cell>
          <cell r="IF1551">
            <v>0</v>
          </cell>
          <cell r="IG1551">
            <v>0</v>
          </cell>
          <cell r="IH1551">
            <v>0</v>
          </cell>
          <cell r="II1551">
            <v>0</v>
          </cell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V1552">
            <v>0</v>
          </cell>
          <cell r="X1552">
            <v>0</v>
          </cell>
          <cell r="AN1552">
            <v>0</v>
          </cell>
          <cell r="AP1552">
            <v>0</v>
          </cell>
          <cell r="AR1552">
            <v>0</v>
          </cell>
          <cell r="BJ1552">
            <v>0</v>
          </cell>
          <cell r="BK1552">
            <v>0</v>
          </cell>
          <cell r="BN1552">
            <v>0</v>
          </cell>
          <cell r="BO1552">
            <v>0</v>
          </cell>
          <cell r="BZ1552">
            <v>0</v>
          </cell>
          <cell r="CA1552">
            <v>0</v>
          </cell>
          <cell r="CB1552">
            <v>0</v>
          </cell>
          <cell r="HL1552">
            <v>0</v>
          </cell>
          <cell r="HY1552">
            <v>0</v>
          </cell>
          <cell r="IA1552">
            <v>0</v>
          </cell>
          <cell r="IB1552">
            <v>0</v>
          </cell>
          <cell r="IC1552">
            <v>0</v>
          </cell>
          <cell r="ID1552">
            <v>0</v>
          </cell>
          <cell r="IE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V1553">
            <v>0</v>
          </cell>
          <cell r="X1553">
            <v>0</v>
          </cell>
          <cell r="AN1553">
            <v>0</v>
          </cell>
          <cell r="AP1553">
            <v>0</v>
          </cell>
          <cell r="AR1553">
            <v>0</v>
          </cell>
          <cell r="BJ1553">
            <v>0</v>
          </cell>
          <cell r="BK1553">
            <v>435.17037060000001</v>
          </cell>
          <cell r="BL1553">
            <v>435.17037060000001</v>
          </cell>
          <cell r="BN1553">
            <v>0</v>
          </cell>
          <cell r="BO1553">
            <v>0</v>
          </cell>
          <cell r="BZ1553">
            <v>0</v>
          </cell>
          <cell r="CA1553">
            <v>0</v>
          </cell>
          <cell r="CB1553">
            <v>0</v>
          </cell>
          <cell r="HL1553">
            <v>0</v>
          </cell>
          <cell r="HY1553">
            <v>0</v>
          </cell>
          <cell r="IA1553">
            <v>0</v>
          </cell>
          <cell r="IB1553">
            <v>0</v>
          </cell>
          <cell r="IC1553">
            <v>0</v>
          </cell>
          <cell r="ID1553">
            <v>0</v>
          </cell>
          <cell r="IE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V1554">
            <v>0</v>
          </cell>
          <cell r="X1554">
            <v>0</v>
          </cell>
          <cell r="AN1554">
            <v>0</v>
          </cell>
          <cell r="AP1554">
            <v>0</v>
          </cell>
          <cell r="AR1554">
            <v>0</v>
          </cell>
          <cell r="BJ1554">
            <v>0</v>
          </cell>
          <cell r="BK1554">
            <v>-597.44788815662423</v>
          </cell>
          <cell r="BL1554">
            <v>-597.44788815662423</v>
          </cell>
          <cell r="BN1554">
            <v>-540.55899643000066</v>
          </cell>
          <cell r="BO1554">
            <v>-540.55899643000066</v>
          </cell>
          <cell r="BZ1554">
            <v>-540.55899643000066</v>
          </cell>
          <cell r="CA1554">
            <v>-540.55899643000066</v>
          </cell>
          <cell r="CB1554">
            <v>-741.4103835935864</v>
          </cell>
          <cell r="HL1554">
            <v>0</v>
          </cell>
          <cell r="HY1554">
            <v>0</v>
          </cell>
          <cell r="IA1554">
            <v>0</v>
          </cell>
          <cell r="IB1554">
            <v>0</v>
          </cell>
          <cell r="IC1554">
            <v>0</v>
          </cell>
          <cell r="ID1554">
            <v>0</v>
          </cell>
          <cell r="IE1554">
            <v>0</v>
          </cell>
          <cell r="IF1554">
            <v>0</v>
          </cell>
          <cell r="IG1554">
            <v>0</v>
          </cell>
          <cell r="IH1554">
            <v>0</v>
          </cell>
          <cell r="II1554">
            <v>0</v>
          </cell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V1555">
            <v>0</v>
          </cell>
          <cell r="X1555">
            <v>0</v>
          </cell>
          <cell r="AN1555">
            <v>0</v>
          </cell>
          <cell r="AP1555">
            <v>0</v>
          </cell>
          <cell r="AR1555">
            <v>0</v>
          </cell>
          <cell r="BJ1555">
            <v>0</v>
          </cell>
          <cell r="BK1555">
            <v>-335.21790238662419</v>
          </cell>
          <cell r="BL1555">
            <v>-335.21790238662419</v>
          </cell>
          <cell r="BN1555">
            <v>-344.85155504000051</v>
          </cell>
          <cell r="BO1555">
            <v>-344.85155504000051</v>
          </cell>
          <cell r="BZ1555">
            <v>-344.85155504000051</v>
          </cell>
          <cell r="CA1555">
            <v>-344.85155504000051</v>
          </cell>
          <cell r="CB1555">
            <v>-324.63701921606969</v>
          </cell>
          <cell r="HL1555">
            <v>0</v>
          </cell>
          <cell r="HY1555">
            <v>0</v>
          </cell>
          <cell r="IA1555">
            <v>0</v>
          </cell>
          <cell r="IB1555">
            <v>0</v>
          </cell>
          <cell r="IC1555">
            <v>0</v>
          </cell>
          <cell r="ID1555">
            <v>0</v>
          </cell>
          <cell r="IE1555">
            <v>0</v>
          </cell>
          <cell r="IF1555">
            <v>0</v>
          </cell>
          <cell r="IG1555">
            <v>0</v>
          </cell>
          <cell r="IH1555">
            <v>0</v>
          </cell>
          <cell r="II1555">
            <v>0</v>
          </cell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V1556">
            <v>0</v>
          </cell>
          <cell r="X1556">
            <v>0</v>
          </cell>
          <cell r="AN1556">
            <v>0</v>
          </cell>
          <cell r="AP1556">
            <v>0</v>
          </cell>
          <cell r="AR1556">
            <v>0</v>
          </cell>
          <cell r="BJ1556">
            <v>0</v>
          </cell>
          <cell r="BK1556">
            <v>99.952468213375823</v>
          </cell>
          <cell r="BL1556">
            <v>99.952468213375823</v>
          </cell>
          <cell r="BN1556">
            <v>-134.67088321000045</v>
          </cell>
          <cell r="BO1556">
            <v>-134.67088321000045</v>
          </cell>
          <cell r="BZ1556">
            <v>-134.67088321000045</v>
          </cell>
          <cell r="CA1556">
            <v>-134.67088321000045</v>
          </cell>
          <cell r="CB1556">
            <v>-152.0601255576554</v>
          </cell>
          <cell r="HL1556">
            <v>0</v>
          </cell>
          <cell r="HY1556">
            <v>0</v>
          </cell>
          <cell r="IA1556">
            <v>0</v>
          </cell>
          <cell r="IB1556">
            <v>0</v>
          </cell>
          <cell r="IC1556">
            <v>0</v>
          </cell>
          <cell r="ID1556">
            <v>0</v>
          </cell>
          <cell r="IE1556">
            <v>0</v>
          </cell>
          <cell r="IF1556">
            <v>0</v>
          </cell>
          <cell r="IG1556">
            <v>0</v>
          </cell>
          <cell r="IH1556">
            <v>0</v>
          </cell>
          <cell r="II1556">
            <v>0</v>
          </cell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V1557">
            <v>0</v>
          </cell>
          <cell r="X1557">
            <v>0</v>
          </cell>
          <cell r="AN1557">
            <v>0</v>
          </cell>
          <cell r="AP1557">
            <v>0</v>
          </cell>
          <cell r="AR1557">
            <v>0</v>
          </cell>
          <cell r="BJ1557">
            <v>0</v>
          </cell>
          <cell r="BK1557">
            <v>59.739356059999999</v>
          </cell>
          <cell r="BL1557">
            <v>59.739356059999999</v>
          </cell>
          <cell r="BN1557">
            <v>49.098537929999999</v>
          </cell>
          <cell r="BO1557">
            <v>49.098537929999999</v>
          </cell>
          <cell r="BZ1557">
            <v>49.098537929999999</v>
          </cell>
          <cell r="CA1557">
            <v>49.098537929999999</v>
          </cell>
          <cell r="CB1557">
            <v>47.980757780000005</v>
          </cell>
          <cell r="HL1557">
            <v>0</v>
          </cell>
          <cell r="HY1557">
            <v>0</v>
          </cell>
          <cell r="IA1557">
            <v>0</v>
          </cell>
          <cell r="IB1557">
            <v>0</v>
          </cell>
          <cell r="IC1557">
            <v>0</v>
          </cell>
          <cell r="ID1557">
            <v>0</v>
          </cell>
          <cell r="IE1557">
            <v>0</v>
          </cell>
          <cell r="IF1557">
            <v>0</v>
          </cell>
          <cell r="IG1557">
            <v>0</v>
          </cell>
          <cell r="IH1557">
            <v>0</v>
          </cell>
          <cell r="II1557">
            <v>0</v>
          </cell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V1558">
            <v>0</v>
          </cell>
          <cell r="X1558">
            <v>0</v>
          </cell>
          <cell r="AN1558">
            <v>0</v>
          </cell>
          <cell r="AP1558">
            <v>0</v>
          </cell>
          <cell r="AR1558">
            <v>0</v>
          </cell>
          <cell r="BJ1558">
            <v>0</v>
          </cell>
          <cell r="BK1558">
            <v>346.79092421000087</v>
          </cell>
          <cell r="BL1558">
            <v>346.79092421000087</v>
          </cell>
          <cell r="BN1558">
            <v>164.76597326000001</v>
          </cell>
          <cell r="BO1558">
            <v>164.76597326000001</v>
          </cell>
          <cell r="BZ1558">
            <v>164.76597326000001</v>
          </cell>
          <cell r="CA1558">
            <v>164.76597326000001</v>
          </cell>
          <cell r="CB1558">
            <v>140.0978907149719</v>
          </cell>
          <cell r="HL1558">
            <v>0</v>
          </cell>
          <cell r="HY1558">
            <v>0</v>
          </cell>
          <cell r="IA1558">
            <v>0</v>
          </cell>
          <cell r="IB1558">
            <v>0</v>
          </cell>
          <cell r="IC1558">
            <v>0</v>
          </cell>
          <cell r="ID1558">
            <v>0</v>
          </cell>
          <cell r="IE1558">
            <v>0</v>
          </cell>
          <cell r="IF1558">
            <v>0</v>
          </cell>
          <cell r="IG1558">
            <v>0</v>
          </cell>
          <cell r="IH1558">
            <v>0</v>
          </cell>
          <cell r="II1558">
            <v>0</v>
          </cell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V1559">
            <v>0</v>
          </cell>
          <cell r="X1559">
            <v>0</v>
          </cell>
          <cell r="AN1559">
            <v>0</v>
          </cell>
          <cell r="AP1559">
            <v>0</v>
          </cell>
          <cell r="AR1559">
            <v>0</v>
          </cell>
          <cell r="BJ1559">
            <v>0</v>
          </cell>
          <cell r="BK1559">
            <v>-884.49945630662512</v>
          </cell>
          <cell r="BL1559">
            <v>-884.49945630662512</v>
          </cell>
          <cell r="BN1559">
            <v>-656.22643176000065</v>
          </cell>
          <cell r="BO1559">
            <v>-656.22643176000065</v>
          </cell>
          <cell r="BZ1559">
            <v>-656.22643176000065</v>
          </cell>
          <cell r="CA1559">
            <v>-656.22643176000065</v>
          </cell>
          <cell r="CB1559">
            <v>-833.52751652855841</v>
          </cell>
          <cell r="HL1559">
            <v>0</v>
          </cell>
          <cell r="HY1559">
            <v>0</v>
          </cell>
          <cell r="IA1559">
            <v>0</v>
          </cell>
          <cell r="IB1559">
            <v>0</v>
          </cell>
          <cell r="IC1559">
            <v>0</v>
          </cell>
          <cell r="ID1559">
            <v>0</v>
          </cell>
          <cell r="IE1559">
            <v>0</v>
          </cell>
          <cell r="IF1559">
            <v>0</v>
          </cell>
          <cell r="IG1559">
            <v>0</v>
          </cell>
          <cell r="IH1559">
            <v>0</v>
          </cell>
          <cell r="II1559">
            <v>0</v>
          </cell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V1560">
            <v>0</v>
          </cell>
          <cell r="X1560">
            <v>0</v>
          </cell>
          <cell r="AN1560">
            <v>0</v>
          </cell>
          <cell r="AP1560">
            <v>0</v>
          </cell>
          <cell r="AR1560">
            <v>0</v>
          </cell>
          <cell r="BJ1560">
            <v>0</v>
          </cell>
          <cell r="BK1560">
            <v>168</v>
          </cell>
          <cell r="BL1560">
            <v>168</v>
          </cell>
          <cell r="BN1560">
            <v>84</v>
          </cell>
          <cell r="BO1560">
            <v>84</v>
          </cell>
          <cell r="BZ1560">
            <v>84</v>
          </cell>
          <cell r="CA1560">
            <v>84</v>
          </cell>
          <cell r="CB1560">
            <v>15</v>
          </cell>
          <cell r="HL1560">
            <v>0</v>
          </cell>
          <cell r="HY1560">
            <v>0</v>
          </cell>
          <cell r="IA1560">
            <v>0</v>
          </cell>
          <cell r="IB1560">
            <v>0</v>
          </cell>
          <cell r="IC1560">
            <v>0</v>
          </cell>
          <cell r="ID1560">
            <v>0</v>
          </cell>
          <cell r="IE1560">
            <v>0</v>
          </cell>
          <cell r="IF1560">
            <v>0</v>
          </cell>
          <cell r="IG1560">
            <v>0</v>
          </cell>
          <cell r="IH1560">
            <v>0</v>
          </cell>
          <cell r="II1560">
            <v>0</v>
          </cell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V1561">
            <v>0</v>
          </cell>
          <cell r="X1561">
            <v>0</v>
          </cell>
          <cell r="AN1561">
            <v>0</v>
          </cell>
          <cell r="AP1561">
            <v>0</v>
          </cell>
          <cell r="AR1561">
            <v>0</v>
          </cell>
          <cell r="BJ1561">
            <v>0</v>
          </cell>
          <cell r="BK1561">
            <v>-1052.4994563066252</v>
          </cell>
          <cell r="BL1561">
            <v>-1052.4994563066252</v>
          </cell>
          <cell r="BN1561">
            <v>-740.22643176000065</v>
          </cell>
          <cell r="BO1561">
            <v>-740.22643176000065</v>
          </cell>
          <cell r="BZ1561">
            <v>-740.22643176000065</v>
          </cell>
          <cell r="CA1561">
            <v>-740.22643176000065</v>
          </cell>
          <cell r="CB1561">
            <v>-848.52751652855841</v>
          </cell>
          <cell r="HL1561">
            <v>0</v>
          </cell>
          <cell r="HY1561">
            <v>0</v>
          </cell>
          <cell r="IA1561">
            <v>0</v>
          </cell>
          <cell r="IB1561">
            <v>0</v>
          </cell>
          <cell r="IC1561">
            <v>0</v>
          </cell>
          <cell r="ID1561">
            <v>0</v>
          </cell>
          <cell r="IE1561">
            <v>0</v>
          </cell>
          <cell r="IF1561">
            <v>0</v>
          </cell>
          <cell r="IG1561">
            <v>0</v>
          </cell>
          <cell r="IH1561">
            <v>0</v>
          </cell>
          <cell r="II1561">
            <v>0</v>
          </cell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V1562">
            <v>0</v>
          </cell>
          <cell r="X1562">
            <v>0</v>
          </cell>
          <cell r="AN1562">
            <v>0</v>
          </cell>
          <cell r="AP1562">
            <v>0</v>
          </cell>
          <cell r="AR1562">
            <v>0</v>
          </cell>
          <cell r="BJ1562">
            <v>0</v>
          </cell>
          <cell r="BK1562">
            <v>0</v>
          </cell>
          <cell r="BN1562">
            <v>-530.04575993000049</v>
          </cell>
          <cell r="BO1562">
            <v>-530.04575993000049</v>
          </cell>
          <cell r="BZ1562">
            <v>-530.04575993000049</v>
          </cell>
          <cell r="CA1562">
            <v>-530.04575993000049</v>
          </cell>
          <cell r="CB1562">
            <v>-675.950622870144</v>
          </cell>
          <cell r="HL1562">
            <v>0</v>
          </cell>
          <cell r="HY1562">
            <v>0</v>
          </cell>
          <cell r="IA1562">
            <v>0</v>
          </cell>
          <cell r="IB1562">
            <v>0</v>
          </cell>
          <cell r="IC1562">
            <v>0</v>
          </cell>
          <cell r="ID1562">
            <v>0</v>
          </cell>
          <cell r="IE1562">
            <v>0</v>
          </cell>
          <cell r="IF1562">
            <v>0</v>
          </cell>
          <cell r="IG1562">
            <v>0</v>
          </cell>
          <cell r="IH1562">
            <v>0</v>
          </cell>
          <cell r="II1562">
            <v>0</v>
          </cell>
        </row>
        <row r="1563">
          <cell r="H1563" t="str">
            <v>ITO PPTO</v>
          </cell>
          <cell r="V1563">
            <v>0</v>
          </cell>
          <cell r="X1563">
            <v>0</v>
          </cell>
          <cell r="AN1563">
            <v>0</v>
          </cell>
          <cell r="AP1563">
            <v>0</v>
          </cell>
          <cell r="AR1563">
            <v>0</v>
          </cell>
          <cell r="BJ1563">
            <v>0</v>
          </cell>
          <cell r="BK1563">
            <v>0</v>
          </cell>
          <cell r="HL1563">
            <v>0</v>
          </cell>
          <cell r="HY1563">
            <v>0</v>
          </cell>
          <cell r="IA1563">
            <v>0</v>
          </cell>
          <cell r="IB1563">
            <v>0</v>
          </cell>
          <cell r="IC1563">
            <v>0</v>
          </cell>
          <cell r="ID1563">
            <v>0</v>
          </cell>
          <cell r="IE1563">
            <v>0</v>
          </cell>
          <cell r="IF1563">
            <v>0</v>
          </cell>
          <cell r="IG1563">
            <v>0</v>
          </cell>
          <cell r="IH1563">
            <v>0</v>
          </cell>
          <cell r="II1563">
            <v>0</v>
          </cell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V1564">
            <v>0</v>
          </cell>
          <cell r="X1564">
            <v>0</v>
          </cell>
          <cell r="AN1564">
            <v>0</v>
          </cell>
          <cell r="AP1564">
            <v>0</v>
          </cell>
          <cell r="AR1564">
            <v>0</v>
          </cell>
          <cell r="BJ1564">
            <v>0</v>
          </cell>
          <cell r="BK1564">
            <v>454.78080857142851</v>
          </cell>
          <cell r="BL1564">
            <v>454.78080857142851</v>
          </cell>
          <cell r="BN1564">
            <v>255.46977100000001</v>
          </cell>
          <cell r="BO1564">
            <v>255.46977100000001</v>
          </cell>
          <cell r="BZ1564">
            <v>255.46977100000001</v>
          </cell>
          <cell r="CA1564">
            <v>255.46977100000001</v>
          </cell>
          <cell r="HL1564">
            <v>0</v>
          </cell>
          <cell r="HY1564">
            <v>0</v>
          </cell>
          <cell r="IA1564">
            <v>0</v>
          </cell>
          <cell r="IB1564">
            <v>0</v>
          </cell>
          <cell r="IC1564">
            <v>0</v>
          </cell>
          <cell r="ID1564">
            <v>0</v>
          </cell>
          <cell r="IE1564">
            <v>0</v>
          </cell>
          <cell r="IF1564">
            <v>0</v>
          </cell>
          <cell r="IG1564">
            <v>0</v>
          </cell>
          <cell r="IH1564">
            <v>0</v>
          </cell>
          <cell r="II1564">
            <v>0</v>
          </cell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V1565">
            <v>0</v>
          </cell>
          <cell r="X1565">
            <v>0</v>
          </cell>
          <cell r="AN1565">
            <v>0</v>
          </cell>
          <cell r="AP1565">
            <v>0</v>
          </cell>
          <cell r="AR1565">
            <v>0</v>
          </cell>
          <cell r="BJ1565">
            <v>0</v>
          </cell>
          <cell r="BK1565">
            <v>4056.1313545728567</v>
          </cell>
          <cell r="BL1565">
            <v>4056.1313545728567</v>
          </cell>
          <cell r="BN1565">
            <v>2575.8000000000002</v>
          </cell>
          <cell r="BO1565">
            <v>2575.8000000000002</v>
          </cell>
          <cell r="BZ1565">
            <v>2575.8000000000002</v>
          </cell>
          <cell r="CA1565">
            <v>2575.8000000000002</v>
          </cell>
          <cell r="HL1565">
            <v>0</v>
          </cell>
          <cell r="HY1565">
            <v>0</v>
          </cell>
          <cell r="IA1565">
            <v>0</v>
          </cell>
          <cell r="IB1565">
            <v>0</v>
          </cell>
          <cell r="IC1565">
            <v>0</v>
          </cell>
          <cell r="ID1565">
            <v>0</v>
          </cell>
          <cell r="IE1565">
            <v>0</v>
          </cell>
          <cell r="IF1565">
            <v>0</v>
          </cell>
          <cell r="IG1565">
            <v>0</v>
          </cell>
          <cell r="IH1565">
            <v>0</v>
          </cell>
          <cell r="II1565">
            <v>0</v>
          </cell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V1566">
            <v>0</v>
          </cell>
          <cell r="X1566">
            <v>0</v>
          </cell>
          <cell r="AN1566">
            <v>0</v>
          </cell>
          <cell r="AP1566">
            <v>0</v>
          </cell>
          <cell r="AR1566">
            <v>0</v>
          </cell>
          <cell r="BJ1566">
            <v>0</v>
          </cell>
          <cell r="BK1566">
            <v>4895.9702074019406</v>
          </cell>
          <cell r="BL1566">
            <v>4895.9702074019406</v>
          </cell>
          <cell r="BN1566">
            <v>2471.8684910000002</v>
          </cell>
          <cell r="BO1566">
            <v>2471.8684910000002</v>
          </cell>
          <cell r="BZ1566">
            <v>2471.8684910000002</v>
          </cell>
          <cell r="CA1566">
            <v>2471.8684910000002</v>
          </cell>
          <cell r="HL1566">
            <v>0</v>
          </cell>
          <cell r="HY1566">
            <v>0</v>
          </cell>
          <cell r="IA1566">
            <v>0</v>
          </cell>
          <cell r="IB1566">
            <v>0</v>
          </cell>
          <cell r="IC1566">
            <v>0</v>
          </cell>
          <cell r="ID1566">
            <v>0</v>
          </cell>
          <cell r="IE1566">
            <v>0</v>
          </cell>
          <cell r="IF1566">
            <v>0</v>
          </cell>
          <cell r="IG1566">
            <v>0</v>
          </cell>
          <cell r="IH1566">
            <v>0</v>
          </cell>
          <cell r="II1566">
            <v>0</v>
          </cell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V1567">
            <v>0</v>
          </cell>
          <cell r="X1567">
            <v>0</v>
          </cell>
          <cell r="AN1567">
            <v>0</v>
          </cell>
          <cell r="AP1567">
            <v>0</v>
          </cell>
          <cell r="AR1567">
            <v>0</v>
          </cell>
          <cell r="BJ1567">
            <v>0</v>
          </cell>
          <cell r="BK1567">
            <v>11931.73369375469</v>
          </cell>
          <cell r="BL1567">
            <v>11931.73369375469</v>
          </cell>
          <cell r="BN1567">
            <v>5691.3726900000001</v>
          </cell>
          <cell r="BO1567">
            <v>5691.3726900000001</v>
          </cell>
          <cell r="BZ1567">
            <v>5691.3726900000001</v>
          </cell>
          <cell r="CA1567">
            <v>5691.3726900000001</v>
          </cell>
          <cell r="HL1567">
            <v>0</v>
          </cell>
          <cell r="HY1567">
            <v>0</v>
          </cell>
          <cell r="IA1567">
            <v>0</v>
          </cell>
          <cell r="IB1567">
            <v>0</v>
          </cell>
          <cell r="IC1567">
            <v>0</v>
          </cell>
          <cell r="ID1567">
            <v>0</v>
          </cell>
          <cell r="IE1567">
            <v>0</v>
          </cell>
          <cell r="IF1567">
            <v>0</v>
          </cell>
          <cell r="IG1567">
            <v>0</v>
          </cell>
          <cell r="IH1567">
            <v>0</v>
          </cell>
          <cell r="II1567">
            <v>0</v>
          </cell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V1568">
            <v>0</v>
          </cell>
          <cell r="X1568">
            <v>0</v>
          </cell>
          <cell r="AN1568">
            <v>0</v>
          </cell>
          <cell r="AP1568">
            <v>0</v>
          </cell>
          <cell r="AR1568">
            <v>0</v>
          </cell>
          <cell r="BJ1568">
            <v>0</v>
          </cell>
          <cell r="BK1568">
            <v>1103.5103909722068</v>
          </cell>
          <cell r="BL1568">
            <v>1103.5103909722068</v>
          </cell>
          <cell r="BN1568">
            <v>851.08845199999996</v>
          </cell>
          <cell r="BO1568">
            <v>851.08845199999996</v>
          </cell>
          <cell r="BZ1568">
            <v>851.08845199999996</v>
          </cell>
          <cell r="CA1568">
            <v>851.08845199999996</v>
          </cell>
          <cell r="HL1568">
            <v>0</v>
          </cell>
          <cell r="HY1568">
            <v>0</v>
          </cell>
          <cell r="IA1568">
            <v>0</v>
          </cell>
          <cell r="IB1568">
            <v>0</v>
          </cell>
          <cell r="IC1568">
            <v>0</v>
          </cell>
          <cell r="ID1568">
            <v>0</v>
          </cell>
          <cell r="IE1568">
            <v>0</v>
          </cell>
          <cell r="IF1568">
            <v>0</v>
          </cell>
          <cell r="IG1568">
            <v>0</v>
          </cell>
          <cell r="IH1568">
            <v>0</v>
          </cell>
          <cell r="II1568">
            <v>0</v>
          </cell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V1569">
            <v>0</v>
          </cell>
          <cell r="X1569">
            <v>0</v>
          </cell>
          <cell r="AN1569">
            <v>0</v>
          </cell>
          <cell r="AP1569">
            <v>0</v>
          </cell>
          <cell r="AR1569">
            <v>0</v>
          </cell>
          <cell r="BJ1569">
            <v>0</v>
          </cell>
          <cell r="BK1569">
            <v>10472.072627993344</v>
          </cell>
          <cell r="BL1569">
            <v>10472.072627993344</v>
          </cell>
          <cell r="BN1569">
            <v>6982.9486850000003</v>
          </cell>
          <cell r="BO1569">
            <v>6982.9486850000003</v>
          </cell>
          <cell r="BZ1569">
            <v>6982.9486850000003</v>
          </cell>
          <cell r="CA1569">
            <v>6982.9486850000003</v>
          </cell>
          <cell r="HL1569">
            <v>0</v>
          </cell>
          <cell r="HY1569">
            <v>0</v>
          </cell>
          <cell r="IA1569">
            <v>0</v>
          </cell>
          <cell r="IB1569">
            <v>0</v>
          </cell>
          <cell r="IC1569">
            <v>0</v>
          </cell>
          <cell r="ID1569">
            <v>0</v>
          </cell>
          <cell r="IE1569">
            <v>0</v>
          </cell>
          <cell r="IF1569">
            <v>0</v>
          </cell>
          <cell r="IG1569">
            <v>0</v>
          </cell>
          <cell r="IH1569">
            <v>0</v>
          </cell>
          <cell r="II1569">
            <v>0</v>
          </cell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V1570">
            <v>0</v>
          </cell>
          <cell r="X1570">
            <v>0</v>
          </cell>
          <cell r="AN1570">
            <v>0</v>
          </cell>
          <cell r="AP1570">
            <v>0</v>
          </cell>
          <cell r="AR1570">
            <v>0</v>
          </cell>
          <cell r="BJ1570">
            <v>0</v>
          </cell>
          <cell r="BK1570">
            <v>327.40862194571434</v>
          </cell>
          <cell r="BL1570">
            <v>327.40862194571434</v>
          </cell>
          <cell r="BN1570">
            <v>180</v>
          </cell>
          <cell r="BO1570">
            <v>180</v>
          </cell>
          <cell r="BZ1570">
            <v>180</v>
          </cell>
          <cell r="CA1570">
            <v>180</v>
          </cell>
          <cell r="HL1570">
            <v>0</v>
          </cell>
          <cell r="HY1570">
            <v>0</v>
          </cell>
          <cell r="IA1570">
            <v>0</v>
          </cell>
          <cell r="IB1570">
            <v>0</v>
          </cell>
          <cell r="IC1570">
            <v>0</v>
          </cell>
          <cell r="ID1570">
            <v>0</v>
          </cell>
          <cell r="IE1570">
            <v>0</v>
          </cell>
          <cell r="IF1570">
            <v>0</v>
          </cell>
          <cell r="IG1570">
            <v>0</v>
          </cell>
          <cell r="IH1570">
            <v>0</v>
          </cell>
          <cell r="II1570">
            <v>0</v>
          </cell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V1571">
            <v>0</v>
          </cell>
          <cell r="X1571">
            <v>0</v>
          </cell>
          <cell r="AN1571">
            <v>0</v>
          </cell>
          <cell r="AP1571">
            <v>0</v>
          </cell>
          <cell r="AR1571">
            <v>0</v>
          </cell>
          <cell r="BJ1571">
            <v>0</v>
          </cell>
          <cell r="BK1571">
            <v>528.02368761428568</v>
          </cell>
          <cell r="BL1571">
            <v>528.02368761428568</v>
          </cell>
          <cell r="BN1571">
            <v>302</v>
          </cell>
          <cell r="BO1571">
            <v>302</v>
          </cell>
          <cell r="BZ1571">
            <v>302</v>
          </cell>
          <cell r="CA1571">
            <v>302</v>
          </cell>
          <cell r="HL1571">
            <v>0</v>
          </cell>
          <cell r="HY1571">
            <v>0</v>
          </cell>
          <cell r="IA1571">
            <v>0</v>
          </cell>
          <cell r="IB1571">
            <v>0</v>
          </cell>
          <cell r="IC1571">
            <v>0</v>
          </cell>
          <cell r="ID1571">
            <v>0</v>
          </cell>
          <cell r="IE1571">
            <v>0</v>
          </cell>
          <cell r="IF1571">
            <v>0</v>
          </cell>
          <cell r="IG1571">
            <v>0</v>
          </cell>
          <cell r="IH1571">
            <v>0</v>
          </cell>
          <cell r="II1571">
            <v>0</v>
          </cell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V1572">
            <v>0</v>
          </cell>
          <cell r="X1572">
            <v>0</v>
          </cell>
          <cell r="AN1572">
            <v>0</v>
          </cell>
          <cell r="AP1572">
            <v>0</v>
          </cell>
          <cell r="AR1572">
            <v>0</v>
          </cell>
          <cell r="BJ1572">
            <v>0</v>
          </cell>
          <cell r="BK1572">
            <v>0</v>
          </cell>
          <cell r="BL1572">
            <v>0</v>
          </cell>
          <cell r="BN1572">
            <v>0</v>
          </cell>
          <cell r="BO1572">
            <v>0</v>
          </cell>
          <cell r="BZ1572">
            <v>0</v>
          </cell>
          <cell r="CA1572">
            <v>0</v>
          </cell>
          <cell r="HL1572">
            <v>0</v>
          </cell>
          <cell r="HY1572">
            <v>0</v>
          </cell>
          <cell r="IA1572">
            <v>0</v>
          </cell>
          <cell r="IB1572">
            <v>0</v>
          </cell>
          <cell r="IC1572">
            <v>0</v>
          </cell>
          <cell r="ID1572">
            <v>0</v>
          </cell>
          <cell r="IE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V1573">
            <v>0</v>
          </cell>
          <cell r="X1573">
            <v>0</v>
          </cell>
          <cell r="AN1573">
            <v>0</v>
          </cell>
          <cell r="AP1573">
            <v>0</v>
          </cell>
          <cell r="AR1573">
            <v>0</v>
          </cell>
          <cell r="BJ1573">
            <v>0</v>
          </cell>
          <cell r="BK1573">
            <v>33769.631392826464</v>
          </cell>
          <cell r="BL1573">
            <v>33769.631392826464</v>
          </cell>
          <cell r="BN1573">
            <v>19310.548089</v>
          </cell>
          <cell r="BO1573">
            <v>19310.548089</v>
          </cell>
          <cell r="BZ1573">
            <v>19310.548089</v>
          </cell>
          <cell r="CA1573">
            <v>19310.548089</v>
          </cell>
          <cell r="HL1573">
            <v>0</v>
          </cell>
          <cell r="HY1573">
            <v>0</v>
          </cell>
          <cell r="IA1573">
            <v>0</v>
          </cell>
          <cell r="IB1573">
            <v>0</v>
          </cell>
          <cell r="IC1573">
            <v>0</v>
          </cell>
          <cell r="ID1573">
            <v>0</v>
          </cell>
          <cell r="IE1573">
            <v>0</v>
          </cell>
          <cell r="IF1573">
            <v>0</v>
          </cell>
          <cell r="IG1573">
            <v>0</v>
          </cell>
          <cell r="IH1573">
            <v>0</v>
          </cell>
          <cell r="II1573">
            <v>0</v>
          </cell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V1574">
            <v>0</v>
          </cell>
          <cell r="X1574">
            <v>0</v>
          </cell>
          <cell r="AN1574">
            <v>0</v>
          </cell>
          <cell r="AP1574">
            <v>0</v>
          </cell>
          <cell r="AR1574">
            <v>0</v>
          </cell>
          <cell r="BJ1574">
            <v>0</v>
          </cell>
          <cell r="BK1574">
            <v>29425.53070175305</v>
          </cell>
          <cell r="BL1574">
            <v>29425.53070175305</v>
          </cell>
          <cell r="BN1574">
            <v>15574.787622</v>
          </cell>
          <cell r="BO1574">
            <v>15574.787622</v>
          </cell>
          <cell r="BZ1574">
            <v>15574.787622</v>
          </cell>
          <cell r="CA1574">
            <v>15574.787622</v>
          </cell>
          <cell r="HL1574">
            <v>0</v>
          </cell>
          <cell r="HY1574">
            <v>0</v>
          </cell>
          <cell r="IA1574">
            <v>0</v>
          </cell>
          <cell r="IB1574">
            <v>0</v>
          </cell>
          <cell r="IC1574">
            <v>0</v>
          </cell>
          <cell r="ID1574">
            <v>0</v>
          </cell>
          <cell r="IE1574">
            <v>0</v>
          </cell>
          <cell r="IF1574">
            <v>0</v>
          </cell>
          <cell r="IG1574">
            <v>0</v>
          </cell>
          <cell r="IH1574">
            <v>0</v>
          </cell>
          <cell r="II1574">
            <v>0</v>
          </cell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0</v>
          </cell>
          <cell r="V1575">
            <v>0</v>
          </cell>
          <cell r="X1575">
            <v>0</v>
          </cell>
          <cell r="AN1575">
            <v>0</v>
          </cell>
          <cell r="AP1575">
            <v>0</v>
          </cell>
          <cell r="AR1575">
            <v>0</v>
          </cell>
          <cell r="BJ1575">
            <v>0</v>
          </cell>
          <cell r="BK1575">
            <v>0</v>
          </cell>
          <cell r="HL1575">
            <v>0</v>
          </cell>
          <cell r="HY1575">
            <v>0</v>
          </cell>
          <cell r="IA1575">
            <v>0</v>
          </cell>
          <cell r="IB1575">
            <v>0</v>
          </cell>
          <cell r="IC1575">
            <v>0</v>
          </cell>
          <cell r="ID1575">
            <v>0</v>
          </cell>
          <cell r="IE1575">
            <v>0</v>
          </cell>
          <cell r="IF1575">
            <v>0</v>
          </cell>
          <cell r="IG1575">
            <v>0</v>
          </cell>
          <cell r="IH1575">
            <v>0</v>
          </cell>
          <cell r="II1575">
            <v>0</v>
          </cell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V1576">
            <v>0</v>
          </cell>
          <cell r="X1576">
            <v>0</v>
          </cell>
          <cell r="AN1576">
            <v>0</v>
          </cell>
          <cell r="AP1576">
            <v>0</v>
          </cell>
          <cell r="AR1576">
            <v>0</v>
          </cell>
          <cell r="BJ1576">
            <v>0</v>
          </cell>
          <cell r="BK1576">
            <v>4344.1006910734141</v>
          </cell>
          <cell r="BL1576">
            <v>4344.1006910734141</v>
          </cell>
          <cell r="BN1576">
            <v>3735.7604670000001</v>
          </cell>
          <cell r="BO1576">
            <v>3735.7604670000001</v>
          </cell>
          <cell r="BZ1576">
            <v>3735.7604670000001</v>
          </cell>
          <cell r="CA1576">
            <v>3735.7604670000001</v>
          </cell>
          <cell r="HL1576">
            <v>0</v>
          </cell>
          <cell r="HY1576">
            <v>0</v>
          </cell>
          <cell r="IA1576">
            <v>0</v>
          </cell>
          <cell r="IB1576">
            <v>0</v>
          </cell>
          <cell r="IC1576">
            <v>0</v>
          </cell>
          <cell r="ID1576">
            <v>0</v>
          </cell>
          <cell r="IE1576">
            <v>0</v>
          </cell>
          <cell r="IF1576">
            <v>0</v>
          </cell>
          <cell r="IG1576">
            <v>0</v>
          </cell>
          <cell r="IH1576">
            <v>0</v>
          </cell>
          <cell r="II1576">
            <v>0</v>
          </cell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0</v>
          </cell>
          <cell r="V1577">
            <v>0</v>
          </cell>
          <cell r="X1577">
            <v>0</v>
          </cell>
          <cell r="AN1577">
            <v>0</v>
          </cell>
          <cell r="AP1577">
            <v>0</v>
          </cell>
          <cell r="AR1577">
            <v>0</v>
          </cell>
          <cell r="BJ1577">
            <v>0</v>
          </cell>
          <cell r="BK1577">
            <v>0</v>
          </cell>
          <cell r="HL1577">
            <v>0</v>
          </cell>
          <cell r="HY1577">
            <v>0</v>
          </cell>
          <cell r="IA1577">
            <v>0</v>
          </cell>
          <cell r="IB1577">
            <v>0</v>
          </cell>
          <cell r="IC1577">
            <v>0</v>
          </cell>
          <cell r="ID1577">
            <v>0</v>
          </cell>
          <cell r="IE1577">
            <v>0</v>
          </cell>
          <cell r="IF1577">
            <v>0</v>
          </cell>
          <cell r="IG1577">
            <v>0</v>
          </cell>
          <cell r="IH1577">
            <v>0</v>
          </cell>
          <cell r="II1577">
            <v>0</v>
          </cell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V1578">
            <v>0</v>
          </cell>
          <cell r="X1578">
            <v>0</v>
          </cell>
          <cell r="AN1578">
            <v>0</v>
          </cell>
          <cell r="AP1578">
            <v>0</v>
          </cell>
          <cell r="AR1578">
            <v>0</v>
          </cell>
          <cell r="BJ1578">
            <v>0</v>
          </cell>
          <cell r="BK1578">
            <v>2655.1925198099998</v>
          </cell>
          <cell r="BL1578">
            <v>2655.1925198099998</v>
          </cell>
          <cell r="BN1578">
            <v>1097</v>
          </cell>
          <cell r="BO1578">
            <v>1097</v>
          </cell>
          <cell r="BZ1578">
            <v>1097</v>
          </cell>
          <cell r="CA1578">
            <v>1097</v>
          </cell>
          <cell r="HL1578">
            <v>0</v>
          </cell>
          <cell r="HY1578">
            <v>0</v>
          </cell>
          <cell r="IA1578">
            <v>0</v>
          </cell>
          <cell r="IB1578">
            <v>0</v>
          </cell>
          <cell r="IC1578">
            <v>0</v>
          </cell>
          <cell r="ID1578">
            <v>0</v>
          </cell>
          <cell r="IE1578">
            <v>0</v>
          </cell>
          <cell r="IF1578">
            <v>0</v>
          </cell>
          <cell r="IG1578">
            <v>0</v>
          </cell>
          <cell r="IH1578">
            <v>0</v>
          </cell>
          <cell r="II1578">
            <v>0</v>
          </cell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V1579">
            <v>0</v>
          </cell>
          <cell r="X1579">
            <v>0</v>
          </cell>
          <cell r="AN1579">
            <v>0</v>
          </cell>
          <cell r="AP1579">
            <v>0</v>
          </cell>
          <cell r="AR1579">
            <v>0</v>
          </cell>
          <cell r="BJ1579">
            <v>0</v>
          </cell>
          <cell r="BK1579">
            <v>2762.2643449699999</v>
          </cell>
          <cell r="BL1579">
            <v>2762.2643449699999</v>
          </cell>
          <cell r="BN1579">
            <v>1494.5338350000002</v>
          </cell>
          <cell r="BO1579">
            <v>1494.5338350000002</v>
          </cell>
          <cell r="BZ1579">
            <v>1494.5338350000002</v>
          </cell>
          <cell r="CA1579">
            <v>1494.5338350000002</v>
          </cell>
          <cell r="HL1579">
            <v>0</v>
          </cell>
          <cell r="HY1579">
            <v>0</v>
          </cell>
          <cell r="IA1579">
            <v>0</v>
          </cell>
          <cell r="IB1579">
            <v>0</v>
          </cell>
          <cell r="IC1579">
            <v>0</v>
          </cell>
          <cell r="ID1579">
            <v>0</v>
          </cell>
          <cell r="IE1579">
            <v>0</v>
          </cell>
          <cell r="IF1579">
            <v>0</v>
          </cell>
          <cell r="IG1579">
            <v>0</v>
          </cell>
          <cell r="IH1579">
            <v>0</v>
          </cell>
          <cell r="II1579">
            <v>0</v>
          </cell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V1580">
            <v>0</v>
          </cell>
          <cell r="X1580">
            <v>0</v>
          </cell>
          <cell r="AN1580">
            <v>0</v>
          </cell>
          <cell r="AP1580">
            <v>0</v>
          </cell>
          <cell r="AR1580">
            <v>0</v>
          </cell>
          <cell r="BJ1580">
            <v>0</v>
          </cell>
          <cell r="BK1580">
            <v>844.4790608699999</v>
          </cell>
          <cell r="BL1580">
            <v>844.4790608699999</v>
          </cell>
          <cell r="BN1580">
            <v>253</v>
          </cell>
          <cell r="BO1580">
            <v>253</v>
          </cell>
          <cell r="BZ1580">
            <v>253</v>
          </cell>
          <cell r="CA1580">
            <v>253</v>
          </cell>
          <cell r="HL1580">
            <v>0</v>
          </cell>
          <cell r="HY1580">
            <v>0</v>
          </cell>
          <cell r="IA1580">
            <v>0</v>
          </cell>
          <cell r="IB1580">
            <v>0</v>
          </cell>
          <cell r="IC1580">
            <v>0</v>
          </cell>
          <cell r="ID1580">
            <v>0</v>
          </cell>
          <cell r="IE1580">
            <v>0</v>
          </cell>
          <cell r="IF1580">
            <v>0</v>
          </cell>
          <cell r="IG1580">
            <v>0</v>
          </cell>
          <cell r="IH1580">
            <v>0</v>
          </cell>
          <cell r="II1580">
            <v>0</v>
          </cell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V1581">
            <v>0</v>
          </cell>
          <cell r="X1581">
            <v>0</v>
          </cell>
          <cell r="AN1581">
            <v>0</v>
          </cell>
          <cell r="AP1581">
            <v>0</v>
          </cell>
          <cell r="AR1581">
            <v>0</v>
          </cell>
          <cell r="BJ1581">
            <v>0</v>
          </cell>
          <cell r="BK1581">
            <v>0</v>
          </cell>
          <cell r="BN1581">
            <v>0</v>
          </cell>
          <cell r="BO1581">
            <v>0</v>
          </cell>
          <cell r="BZ1581">
            <v>0</v>
          </cell>
          <cell r="CA1581">
            <v>0</v>
          </cell>
          <cell r="HL1581">
            <v>0</v>
          </cell>
          <cell r="HY1581">
            <v>0</v>
          </cell>
          <cell r="IA1581">
            <v>0</v>
          </cell>
          <cell r="IB1581">
            <v>0</v>
          </cell>
          <cell r="IC1581">
            <v>0</v>
          </cell>
          <cell r="ID1581">
            <v>0</v>
          </cell>
          <cell r="IE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V1582">
            <v>0</v>
          </cell>
          <cell r="X1582">
            <v>0</v>
          </cell>
          <cell r="AN1582">
            <v>0</v>
          </cell>
          <cell r="AP1582">
            <v>0</v>
          </cell>
          <cell r="AR1582">
            <v>0</v>
          </cell>
          <cell r="BJ1582">
            <v>0</v>
          </cell>
          <cell r="BK1582">
            <v>-1561.8714627165857</v>
          </cell>
          <cell r="BL1582">
            <v>-1561.8714627165857</v>
          </cell>
          <cell r="BN1582">
            <v>891.57150699999966</v>
          </cell>
          <cell r="BO1582">
            <v>891.57150699999966</v>
          </cell>
          <cell r="BZ1582">
            <v>891.57150699999966</v>
          </cell>
          <cell r="CA1582">
            <v>891.57150699999966</v>
          </cell>
          <cell r="HL1582">
            <v>0</v>
          </cell>
          <cell r="HY1582">
            <v>0</v>
          </cell>
          <cell r="IA1582">
            <v>0</v>
          </cell>
          <cell r="IB1582">
            <v>0</v>
          </cell>
          <cell r="IC1582">
            <v>0</v>
          </cell>
          <cell r="ID1582">
            <v>0</v>
          </cell>
          <cell r="IE1582">
            <v>0</v>
          </cell>
          <cell r="IF1582">
            <v>0</v>
          </cell>
          <cell r="IG1582">
            <v>0</v>
          </cell>
          <cell r="IH1582">
            <v>0</v>
          </cell>
          <cell r="II1582">
            <v>0</v>
          </cell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V1583">
            <v>0</v>
          </cell>
          <cell r="X1583">
            <v>0</v>
          </cell>
          <cell r="AN1583">
            <v>0</v>
          </cell>
          <cell r="AP1583">
            <v>0</v>
          </cell>
          <cell r="AR1583">
            <v>0</v>
          </cell>
          <cell r="BJ1583">
            <v>0</v>
          </cell>
          <cell r="BK1583">
            <v>-717.39240184658581</v>
          </cell>
          <cell r="BL1583">
            <v>-717.39240184658581</v>
          </cell>
          <cell r="BN1583">
            <v>1144.5715069999997</v>
          </cell>
          <cell r="BO1583">
            <v>1144.5715069999997</v>
          </cell>
          <cell r="BZ1583">
            <v>1144.5715069999997</v>
          </cell>
          <cell r="CA1583">
            <v>1144.5715069999997</v>
          </cell>
          <cell r="HL1583">
            <v>0</v>
          </cell>
          <cell r="HY1583">
            <v>0</v>
          </cell>
          <cell r="IA1583">
            <v>0</v>
          </cell>
          <cell r="IB1583">
            <v>0</v>
          </cell>
          <cell r="IC1583">
            <v>0</v>
          </cell>
          <cell r="ID1583">
            <v>0</v>
          </cell>
          <cell r="IE1583">
            <v>0</v>
          </cell>
          <cell r="IF1583">
            <v>0</v>
          </cell>
          <cell r="IG1583">
            <v>0</v>
          </cell>
          <cell r="IH1583">
            <v>0</v>
          </cell>
          <cell r="II1583">
            <v>0</v>
          </cell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V1584">
            <v>0</v>
          </cell>
          <cell r="X1584">
            <v>0</v>
          </cell>
          <cell r="AN1584">
            <v>0</v>
          </cell>
          <cell r="AP1584">
            <v>0</v>
          </cell>
          <cell r="AR1584">
            <v>0</v>
          </cell>
          <cell r="BJ1584">
            <v>0</v>
          </cell>
          <cell r="BK1584">
            <v>-228.87711283658575</v>
          </cell>
          <cell r="BL1584">
            <v>-228.87711283658575</v>
          </cell>
          <cell r="BN1584">
            <v>1144.5715069999997</v>
          </cell>
          <cell r="BO1584">
            <v>1144.5715069999997</v>
          </cell>
          <cell r="BZ1584">
            <v>1144.5715069999997</v>
          </cell>
          <cell r="CA1584">
            <v>1144.5715069999997</v>
          </cell>
          <cell r="HL1584">
            <v>0</v>
          </cell>
          <cell r="HY1584">
            <v>0</v>
          </cell>
          <cell r="IA1584">
            <v>0</v>
          </cell>
          <cell r="IB1584">
            <v>0</v>
          </cell>
          <cell r="IC1584">
            <v>0</v>
          </cell>
          <cell r="ID1584">
            <v>0</v>
          </cell>
          <cell r="IE1584">
            <v>0</v>
          </cell>
          <cell r="IF1584">
            <v>0</v>
          </cell>
          <cell r="IG1584">
            <v>0</v>
          </cell>
          <cell r="IH1584">
            <v>0</v>
          </cell>
          <cell r="II1584">
            <v>0</v>
          </cell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V1585">
            <v>0</v>
          </cell>
          <cell r="X1585">
            <v>0</v>
          </cell>
          <cell r="AN1585">
            <v>0</v>
          </cell>
          <cell r="AP1585">
            <v>0</v>
          </cell>
          <cell r="AR1585">
            <v>0</v>
          </cell>
          <cell r="BJ1585">
            <v>0</v>
          </cell>
          <cell r="BK1585">
            <v>86.715721447142897</v>
          </cell>
          <cell r="BL1585">
            <v>86.715721447142897</v>
          </cell>
          <cell r="BN1585">
            <v>25.249998000000001</v>
          </cell>
          <cell r="BO1585">
            <v>25.249998000000001</v>
          </cell>
          <cell r="BZ1585">
            <v>25.249998000000001</v>
          </cell>
          <cell r="CA1585">
            <v>25.249998000000001</v>
          </cell>
          <cell r="HL1585">
            <v>0</v>
          </cell>
          <cell r="HY1585">
            <v>0</v>
          </cell>
          <cell r="IA1585">
            <v>0</v>
          </cell>
          <cell r="IB1585">
            <v>0</v>
          </cell>
          <cell r="IC1585">
            <v>0</v>
          </cell>
          <cell r="ID1585">
            <v>0</v>
          </cell>
          <cell r="IE1585">
            <v>0</v>
          </cell>
          <cell r="IF1585">
            <v>0</v>
          </cell>
          <cell r="IG1585">
            <v>0</v>
          </cell>
          <cell r="IH1585">
            <v>0</v>
          </cell>
          <cell r="II1585">
            <v>0</v>
          </cell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V1586">
            <v>0</v>
          </cell>
          <cell r="X1586">
            <v>0</v>
          </cell>
          <cell r="AN1586">
            <v>0</v>
          </cell>
          <cell r="AP1586">
            <v>0</v>
          </cell>
          <cell r="AR1586">
            <v>0</v>
          </cell>
          <cell r="BJ1586">
            <v>0</v>
          </cell>
          <cell r="BK1586">
            <v>669.91171861999999</v>
          </cell>
          <cell r="BL1586">
            <v>669.91171861999999</v>
          </cell>
          <cell r="BN1586">
            <v>288.98102899999998</v>
          </cell>
          <cell r="BO1586">
            <v>288.98102899999998</v>
          </cell>
          <cell r="BZ1586">
            <v>288.98102899999998</v>
          </cell>
          <cell r="CA1586">
            <v>288.98102899999998</v>
          </cell>
          <cell r="HL1586">
            <v>0</v>
          </cell>
          <cell r="HY1586">
            <v>0</v>
          </cell>
          <cell r="IA1586">
            <v>0</v>
          </cell>
          <cell r="IB1586">
            <v>0</v>
          </cell>
          <cell r="IC1586">
            <v>0</v>
          </cell>
          <cell r="ID1586">
            <v>0</v>
          </cell>
          <cell r="IE1586">
            <v>0</v>
          </cell>
          <cell r="IF1586">
            <v>0</v>
          </cell>
          <cell r="IG1586">
            <v>0</v>
          </cell>
          <cell r="IH1586">
            <v>0</v>
          </cell>
          <cell r="II1586">
            <v>0</v>
          </cell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V1587">
            <v>0</v>
          </cell>
          <cell r="X1587">
            <v>0</v>
          </cell>
          <cell r="AN1587">
            <v>0</v>
          </cell>
          <cell r="AP1587">
            <v>0</v>
          </cell>
          <cell r="AR1587">
            <v>0</v>
          </cell>
          <cell r="BJ1587">
            <v>0</v>
          </cell>
          <cell r="BK1587">
            <v>-2145.0674598894429</v>
          </cell>
          <cell r="BL1587">
            <v>-2145.0674598894429</v>
          </cell>
          <cell r="BN1587">
            <v>627.84047599999963</v>
          </cell>
          <cell r="BO1587">
            <v>627.84047599999963</v>
          </cell>
          <cell r="BZ1587">
            <v>627.84047599999963</v>
          </cell>
          <cell r="CA1587">
            <v>627.84047599999963</v>
          </cell>
          <cell r="HL1587">
            <v>0</v>
          </cell>
          <cell r="HY1587">
            <v>0</v>
          </cell>
          <cell r="IA1587">
            <v>0</v>
          </cell>
          <cell r="IB1587">
            <v>0</v>
          </cell>
          <cell r="IC1587">
            <v>0</v>
          </cell>
          <cell r="ID1587">
            <v>0</v>
          </cell>
          <cell r="IE1587">
            <v>0</v>
          </cell>
          <cell r="IF1587">
            <v>0</v>
          </cell>
          <cell r="IG1587">
            <v>0</v>
          </cell>
          <cell r="IH1587">
            <v>0</v>
          </cell>
          <cell r="II1587">
            <v>0</v>
          </cell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V1588">
            <v>0</v>
          </cell>
          <cell r="X1588">
            <v>0</v>
          </cell>
          <cell r="AN1588">
            <v>0</v>
          </cell>
          <cell r="AP1588">
            <v>0</v>
          </cell>
          <cell r="AR1588">
            <v>0</v>
          </cell>
          <cell r="BJ1588">
            <v>0</v>
          </cell>
          <cell r="BK1588">
            <v>168</v>
          </cell>
          <cell r="BL1588">
            <v>168</v>
          </cell>
          <cell r="HL1588">
            <v>0</v>
          </cell>
          <cell r="HY1588">
            <v>0</v>
          </cell>
          <cell r="IA1588">
            <v>0</v>
          </cell>
          <cell r="IB1588">
            <v>0</v>
          </cell>
          <cell r="IC1588">
            <v>0</v>
          </cell>
          <cell r="ID1588">
            <v>0</v>
          </cell>
          <cell r="IE1588">
            <v>0</v>
          </cell>
          <cell r="IF1588">
            <v>0</v>
          </cell>
          <cell r="IG1588">
            <v>0</v>
          </cell>
          <cell r="IH1588">
            <v>0</v>
          </cell>
          <cell r="II1588">
            <v>0</v>
          </cell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V1589">
            <v>0</v>
          </cell>
          <cell r="X1589">
            <v>0</v>
          </cell>
          <cell r="AN1589">
            <v>0</v>
          </cell>
          <cell r="AP1589">
            <v>0</v>
          </cell>
          <cell r="AR1589">
            <v>0</v>
          </cell>
          <cell r="BJ1589">
            <v>0</v>
          </cell>
          <cell r="BK1589">
            <v>-2313.0674598894429</v>
          </cell>
          <cell r="BL1589">
            <v>-2313.0674598894429</v>
          </cell>
          <cell r="BN1589">
            <v>627.84047599999963</v>
          </cell>
          <cell r="BO1589">
            <v>627.84047599999963</v>
          </cell>
          <cell r="BZ1589">
            <v>627.84047599999963</v>
          </cell>
          <cell r="CA1589">
            <v>627.84047599999963</v>
          </cell>
          <cell r="HL1589">
            <v>0</v>
          </cell>
          <cell r="HY1589">
            <v>0</v>
          </cell>
          <cell r="IA1589">
            <v>0</v>
          </cell>
          <cell r="IB1589">
            <v>0</v>
          </cell>
          <cell r="IC1589">
            <v>0</v>
          </cell>
          <cell r="ID1589">
            <v>0</v>
          </cell>
          <cell r="IE1589">
            <v>0</v>
          </cell>
          <cell r="IF1589">
            <v>0</v>
          </cell>
          <cell r="IG1589">
            <v>0</v>
          </cell>
          <cell r="IH1589">
            <v>0</v>
          </cell>
          <cell r="II1589">
            <v>0</v>
          </cell>
        </row>
        <row r="1590">
          <cell r="H1590" t="str">
            <v>BPO PPTO</v>
          </cell>
          <cell r="V1590">
            <v>0</v>
          </cell>
          <cell r="X1590">
            <v>0</v>
          </cell>
          <cell r="AN1590">
            <v>0</v>
          </cell>
          <cell r="AP1590">
            <v>0</v>
          </cell>
          <cell r="AR1590">
            <v>0</v>
          </cell>
          <cell r="BJ1590">
            <v>0</v>
          </cell>
          <cell r="BK1590">
            <v>0</v>
          </cell>
          <cell r="HL1590">
            <v>0</v>
          </cell>
          <cell r="HY1590">
            <v>0</v>
          </cell>
          <cell r="IA1590">
            <v>0</v>
          </cell>
          <cell r="IB1590">
            <v>0</v>
          </cell>
          <cell r="IC1590">
            <v>0</v>
          </cell>
          <cell r="ID1590">
            <v>0</v>
          </cell>
          <cell r="IE1590">
            <v>0</v>
          </cell>
          <cell r="IF1590">
            <v>0</v>
          </cell>
          <cell r="IG1590">
            <v>0</v>
          </cell>
          <cell r="IH1590">
            <v>0</v>
          </cell>
          <cell r="II1590">
            <v>0</v>
          </cell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V1591">
            <v>0</v>
          </cell>
          <cell r="X1591">
            <v>0</v>
          </cell>
          <cell r="AN1591">
            <v>0</v>
          </cell>
          <cell r="AP1591">
            <v>0</v>
          </cell>
          <cell r="AR1591">
            <v>0</v>
          </cell>
          <cell r="BJ1591">
            <v>0</v>
          </cell>
          <cell r="BK1591">
            <v>18291.6742352</v>
          </cell>
          <cell r="BL1591">
            <v>18291.6742352</v>
          </cell>
          <cell r="BN1591">
            <v>8033.3836921654784</v>
          </cell>
          <cell r="BO1591">
            <v>8033.3836921654784</v>
          </cell>
          <cell r="BZ1591">
            <v>8033.3836921654784</v>
          </cell>
          <cell r="CA1591">
            <v>8033.3836921654784</v>
          </cell>
          <cell r="HL1591">
            <v>0</v>
          </cell>
          <cell r="HY1591">
            <v>0</v>
          </cell>
          <cell r="IA1591">
            <v>0</v>
          </cell>
          <cell r="IB1591">
            <v>0</v>
          </cell>
          <cell r="IC1591">
            <v>0</v>
          </cell>
          <cell r="ID1591">
            <v>0</v>
          </cell>
          <cell r="IE1591">
            <v>0</v>
          </cell>
          <cell r="IF1591">
            <v>0</v>
          </cell>
          <cell r="IG1591">
            <v>0</v>
          </cell>
          <cell r="IH1591">
            <v>0</v>
          </cell>
          <cell r="II1591">
            <v>0</v>
          </cell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V1592">
            <v>0</v>
          </cell>
          <cell r="X1592">
            <v>0</v>
          </cell>
          <cell r="AN1592">
            <v>0</v>
          </cell>
          <cell r="AP1592">
            <v>0</v>
          </cell>
          <cell r="AR1592">
            <v>0</v>
          </cell>
          <cell r="BJ1592">
            <v>0</v>
          </cell>
          <cell r="BK1592">
            <v>12781.520759999999</v>
          </cell>
          <cell r="BL1592">
            <v>12781.520759999999</v>
          </cell>
          <cell r="BN1592">
            <v>5518.3387583489784</v>
          </cell>
          <cell r="BO1592">
            <v>5518.3387583489784</v>
          </cell>
          <cell r="BZ1592">
            <v>5518.3387583489784</v>
          </cell>
          <cell r="CA1592">
            <v>5518.3387583489784</v>
          </cell>
          <cell r="HL1592">
            <v>0</v>
          </cell>
          <cell r="HY1592">
            <v>0</v>
          </cell>
          <cell r="IA1592">
            <v>0</v>
          </cell>
          <cell r="IB1592">
            <v>0</v>
          </cell>
          <cell r="IC1592">
            <v>0</v>
          </cell>
          <cell r="ID1592">
            <v>0</v>
          </cell>
          <cell r="IE1592">
            <v>0</v>
          </cell>
          <cell r="IF1592">
            <v>0</v>
          </cell>
          <cell r="IG1592">
            <v>0</v>
          </cell>
          <cell r="IH1592">
            <v>0</v>
          </cell>
          <cell r="II1592">
            <v>0</v>
          </cell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V1593">
            <v>0</v>
          </cell>
          <cell r="X1593">
            <v>0</v>
          </cell>
          <cell r="AN1593">
            <v>0</v>
          </cell>
          <cell r="AP1593">
            <v>0</v>
          </cell>
          <cell r="AR1593">
            <v>0</v>
          </cell>
          <cell r="BJ1593">
            <v>0</v>
          </cell>
          <cell r="BK1593">
            <v>5510.1534751999998</v>
          </cell>
          <cell r="BL1593">
            <v>5510.1534751999998</v>
          </cell>
          <cell r="BN1593">
            <v>2515.0449338164999</v>
          </cell>
          <cell r="BO1593">
            <v>2515.0449338164999</v>
          </cell>
          <cell r="BZ1593">
            <v>2515.0449338164999</v>
          </cell>
          <cell r="CA1593">
            <v>2515.0449338164999</v>
          </cell>
          <cell r="HL1593">
            <v>0</v>
          </cell>
          <cell r="HY1593">
            <v>0</v>
          </cell>
          <cell r="IA1593">
            <v>0</v>
          </cell>
          <cell r="IB1593">
            <v>0</v>
          </cell>
          <cell r="IC1593">
            <v>0</v>
          </cell>
          <cell r="ID1593">
            <v>0</v>
          </cell>
          <cell r="IE1593">
            <v>0</v>
          </cell>
          <cell r="IF1593">
            <v>0</v>
          </cell>
          <cell r="IG1593">
            <v>0</v>
          </cell>
          <cell r="IH1593">
            <v>0</v>
          </cell>
          <cell r="II1593">
            <v>0</v>
          </cell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V1594">
            <v>0</v>
          </cell>
          <cell r="X1594">
            <v>0</v>
          </cell>
          <cell r="AN1594">
            <v>0</v>
          </cell>
          <cell r="AP1594">
            <v>0</v>
          </cell>
          <cell r="AR1594">
            <v>0</v>
          </cell>
          <cell r="BJ1594">
            <v>0</v>
          </cell>
          <cell r="BK1594">
            <v>13804.060218835952</v>
          </cell>
          <cell r="BL1594">
            <v>13804.060218835952</v>
          </cell>
          <cell r="BN1594">
            <v>6996.4749968605111</v>
          </cell>
          <cell r="BO1594">
            <v>6996.4749968605111</v>
          </cell>
          <cell r="BZ1594">
            <v>6996.4749968605111</v>
          </cell>
          <cell r="CA1594">
            <v>6996.4749968605111</v>
          </cell>
          <cell r="HL1594">
            <v>0</v>
          </cell>
          <cell r="HY1594">
            <v>0</v>
          </cell>
          <cell r="IA1594">
            <v>0</v>
          </cell>
          <cell r="IB1594">
            <v>0</v>
          </cell>
          <cell r="IC1594">
            <v>0</v>
          </cell>
          <cell r="ID1594">
            <v>0</v>
          </cell>
          <cell r="IE1594">
            <v>0</v>
          </cell>
          <cell r="IF1594">
            <v>0</v>
          </cell>
          <cell r="IG1594">
            <v>0</v>
          </cell>
          <cell r="IH1594">
            <v>0</v>
          </cell>
          <cell r="II1594">
            <v>0</v>
          </cell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V1595">
            <v>0</v>
          </cell>
          <cell r="X1595">
            <v>0</v>
          </cell>
          <cell r="AN1595">
            <v>0</v>
          </cell>
          <cell r="AP1595">
            <v>0</v>
          </cell>
          <cell r="AR1595">
            <v>0</v>
          </cell>
          <cell r="BJ1595">
            <v>0</v>
          </cell>
          <cell r="BK1595">
            <v>8860.5431360528037</v>
          </cell>
          <cell r="BL1595">
            <v>8860.5431360528037</v>
          </cell>
          <cell r="BN1595">
            <v>3349.9681713842306</v>
          </cell>
          <cell r="BO1595">
            <v>3349.9681713842306</v>
          </cell>
          <cell r="BZ1595">
            <v>3349.9681713842306</v>
          </cell>
          <cell r="CA1595">
            <v>3349.9681713842306</v>
          </cell>
          <cell r="HL1595">
            <v>0</v>
          </cell>
          <cell r="HY1595">
            <v>0</v>
          </cell>
          <cell r="IA1595">
            <v>0</v>
          </cell>
          <cell r="IB1595">
            <v>0</v>
          </cell>
          <cell r="IC1595">
            <v>0</v>
          </cell>
          <cell r="ID1595">
            <v>0</v>
          </cell>
          <cell r="IE1595">
            <v>0</v>
          </cell>
          <cell r="IF1595">
            <v>0</v>
          </cell>
          <cell r="IG1595">
            <v>0</v>
          </cell>
          <cell r="IH1595">
            <v>0</v>
          </cell>
          <cell r="II1595">
            <v>0</v>
          </cell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V1596">
            <v>0</v>
          </cell>
          <cell r="X1596">
            <v>0</v>
          </cell>
          <cell r="AN1596">
            <v>0</v>
          </cell>
          <cell r="AP1596">
            <v>0</v>
          </cell>
          <cell r="AR1596">
            <v>0</v>
          </cell>
          <cell r="BJ1596">
            <v>0</v>
          </cell>
          <cell r="BK1596">
            <v>4943.517082783148</v>
          </cell>
          <cell r="BL1596">
            <v>4943.517082783148</v>
          </cell>
          <cell r="BN1596">
            <v>3590.7252271628918</v>
          </cell>
          <cell r="BO1596">
            <v>3590.7252271628918</v>
          </cell>
          <cell r="BZ1596">
            <v>3590.7252271628918</v>
          </cell>
          <cell r="CA1596">
            <v>3590.7252271628918</v>
          </cell>
          <cell r="HL1596">
            <v>0</v>
          </cell>
          <cell r="HY1596">
            <v>0</v>
          </cell>
          <cell r="IA1596">
            <v>0</v>
          </cell>
          <cell r="IB1596">
            <v>0</v>
          </cell>
          <cell r="IC1596">
            <v>0</v>
          </cell>
          <cell r="ID1596">
            <v>0</v>
          </cell>
          <cell r="IE1596">
            <v>0</v>
          </cell>
          <cell r="IF1596">
            <v>0</v>
          </cell>
          <cell r="IG1596">
            <v>0</v>
          </cell>
          <cell r="IH1596">
            <v>0</v>
          </cell>
          <cell r="II1596">
            <v>0</v>
          </cell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V1597">
            <v>0</v>
          </cell>
          <cell r="X1597">
            <v>0</v>
          </cell>
          <cell r="AN1597">
            <v>0</v>
          </cell>
          <cell r="AP1597">
            <v>0</v>
          </cell>
          <cell r="AR1597">
            <v>0</v>
          </cell>
          <cell r="BJ1597">
            <v>0</v>
          </cell>
          <cell r="BK1597">
            <v>0</v>
          </cell>
          <cell r="BN1597">
            <v>55.781598313389289</v>
          </cell>
          <cell r="BO1597">
            <v>55.781598313389289</v>
          </cell>
          <cell r="BZ1597">
            <v>55.781598313389289</v>
          </cell>
          <cell r="CA1597">
            <v>55.781598313389289</v>
          </cell>
          <cell r="HL1597">
            <v>0</v>
          </cell>
          <cell r="HY1597">
            <v>0</v>
          </cell>
          <cell r="IA1597">
            <v>0</v>
          </cell>
          <cell r="IB1597">
            <v>0</v>
          </cell>
          <cell r="IC1597">
            <v>0</v>
          </cell>
          <cell r="ID1597">
            <v>0</v>
          </cell>
          <cell r="IE1597">
            <v>0</v>
          </cell>
          <cell r="IF1597">
            <v>0</v>
          </cell>
          <cell r="IG1597">
            <v>0</v>
          </cell>
          <cell r="IH1597">
            <v>0</v>
          </cell>
          <cell r="II1597">
            <v>0</v>
          </cell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V1598">
            <v>0</v>
          </cell>
          <cell r="X1598">
            <v>0</v>
          </cell>
          <cell r="AN1598">
            <v>0</v>
          </cell>
          <cell r="AP1598">
            <v>0</v>
          </cell>
          <cell r="AR1598">
            <v>0</v>
          </cell>
          <cell r="BJ1598">
            <v>0</v>
          </cell>
          <cell r="BK1598">
            <v>0</v>
          </cell>
          <cell r="BN1598">
            <v>3174.5123659730161</v>
          </cell>
          <cell r="BO1598">
            <v>3174.5123659730161</v>
          </cell>
          <cell r="BZ1598">
            <v>3174.5123659730161</v>
          </cell>
          <cell r="CA1598">
            <v>3174.5123659730161</v>
          </cell>
          <cell r="HL1598">
            <v>0</v>
          </cell>
          <cell r="HY1598">
            <v>0</v>
          </cell>
          <cell r="IA1598">
            <v>0</v>
          </cell>
          <cell r="IB1598">
            <v>0</v>
          </cell>
          <cell r="IC1598">
            <v>0</v>
          </cell>
          <cell r="ID1598">
            <v>0</v>
          </cell>
          <cell r="IE1598">
            <v>0</v>
          </cell>
          <cell r="IF1598">
            <v>0</v>
          </cell>
          <cell r="IG1598">
            <v>0</v>
          </cell>
          <cell r="IH1598">
            <v>0</v>
          </cell>
          <cell r="II1598">
            <v>0</v>
          </cell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V1599">
            <v>0</v>
          </cell>
          <cell r="X1599">
            <v>0</v>
          </cell>
          <cell r="AN1599">
            <v>0</v>
          </cell>
          <cell r="AP1599">
            <v>0</v>
          </cell>
          <cell r="AR1599">
            <v>0</v>
          </cell>
          <cell r="BJ1599">
            <v>0</v>
          </cell>
          <cell r="BK1599">
            <v>0</v>
          </cell>
          <cell r="BN1599">
            <v>0</v>
          </cell>
          <cell r="BO1599">
            <v>0</v>
          </cell>
          <cell r="BZ1599">
            <v>0</v>
          </cell>
          <cell r="CA1599">
            <v>0</v>
          </cell>
          <cell r="HL1599">
            <v>0</v>
          </cell>
          <cell r="HY1599">
            <v>0</v>
          </cell>
          <cell r="IA1599">
            <v>0</v>
          </cell>
          <cell r="IB1599">
            <v>0</v>
          </cell>
          <cell r="IC1599">
            <v>0</v>
          </cell>
          <cell r="ID1599">
            <v>0</v>
          </cell>
          <cell r="IE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V1600">
            <v>0</v>
          </cell>
          <cell r="X1600">
            <v>0</v>
          </cell>
          <cell r="AN1600">
            <v>0</v>
          </cell>
          <cell r="AP1600">
            <v>0</v>
          </cell>
          <cell r="AR1600">
            <v>0</v>
          </cell>
          <cell r="BJ1600">
            <v>0</v>
          </cell>
          <cell r="BK1600">
            <v>0</v>
          </cell>
          <cell r="BN1600">
            <v>3821.9626308874922</v>
          </cell>
          <cell r="BO1600">
            <v>3821.9626308874922</v>
          </cell>
          <cell r="BZ1600">
            <v>3821.9626308874922</v>
          </cell>
          <cell r="CA1600">
            <v>3821.9626308874922</v>
          </cell>
          <cell r="HL1600">
            <v>0</v>
          </cell>
          <cell r="HY1600">
            <v>0</v>
          </cell>
          <cell r="IA1600">
            <v>0</v>
          </cell>
          <cell r="IB1600">
            <v>0</v>
          </cell>
          <cell r="IC1600">
            <v>0</v>
          </cell>
          <cell r="ID1600">
            <v>0</v>
          </cell>
          <cell r="IE1600">
            <v>0</v>
          </cell>
          <cell r="IF1600">
            <v>0</v>
          </cell>
          <cell r="IG1600">
            <v>0</v>
          </cell>
          <cell r="IH1600">
            <v>0</v>
          </cell>
          <cell r="II1600">
            <v>0</v>
          </cell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V1601">
            <v>0</v>
          </cell>
          <cell r="X1601">
            <v>0</v>
          </cell>
          <cell r="AN1601">
            <v>0</v>
          </cell>
          <cell r="AP1601">
            <v>0</v>
          </cell>
          <cell r="AR1601">
            <v>0</v>
          </cell>
          <cell r="BJ1601">
            <v>0</v>
          </cell>
          <cell r="BK1601">
            <v>0</v>
          </cell>
          <cell r="BN1601">
            <v>137.20913272879523</v>
          </cell>
          <cell r="BO1601">
            <v>137.20913272879523</v>
          </cell>
          <cell r="BZ1601">
            <v>137.20913272879523</v>
          </cell>
          <cell r="CA1601">
            <v>137.20913272879523</v>
          </cell>
          <cell r="HL1601">
            <v>0</v>
          </cell>
          <cell r="HY1601">
            <v>0</v>
          </cell>
          <cell r="IA1601">
            <v>0</v>
          </cell>
          <cell r="IB1601">
            <v>0</v>
          </cell>
          <cell r="IC1601">
            <v>0</v>
          </cell>
          <cell r="ID1601">
            <v>0</v>
          </cell>
          <cell r="IE1601">
            <v>0</v>
          </cell>
          <cell r="IF1601">
            <v>0</v>
          </cell>
          <cell r="IG1601">
            <v>0</v>
          </cell>
          <cell r="IH1601">
            <v>0</v>
          </cell>
          <cell r="II1601">
            <v>0</v>
          </cell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V1602">
            <v>0</v>
          </cell>
          <cell r="X1602">
            <v>0</v>
          </cell>
          <cell r="AN1602">
            <v>0</v>
          </cell>
          <cell r="AP1602">
            <v>0</v>
          </cell>
          <cell r="AR1602">
            <v>0</v>
          </cell>
          <cell r="BJ1602">
            <v>0</v>
          </cell>
          <cell r="BK1602">
            <v>4487.6140163640484</v>
          </cell>
          <cell r="BL1602">
            <v>4487.6140163640484</v>
          </cell>
          <cell r="BN1602">
            <v>1036.9086953049678</v>
          </cell>
          <cell r="BO1602">
            <v>1036.9086953049678</v>
          </cell>
          <cell r="BZ1602">
            <v>1036.9086953049678</v>
          </cell>
          <cell r="CA1602">
            <v>1036.9086953049678</v>
          </cell>
          <cell r="HL1602">
            <v>0</v>
          </cell>
          <cell r="HY1602">
            <v>0</v>
          </cell>
          <cell r="IA1602">
            <v>0</v>
          </cell>
          <cell r="IB1602">
            <v>0</v>
          </cell>
          <cell r="IC1602">
            <v>0</v>
          </cell>
          <cell r="ID1602">
            <v>0</v>
          </cell>
          <cell r="IE1602">
            <v>0</v>
          </cell>
          <cell r="IF1602">
            <v>0</v>
          </cell>
          <cell r="IG1602">
            <v>0</v>
          </cell>
          <cell r="IH1602">
            <v>0</v>
          </cell>
          <cell r="II1602">
            <v>0</v>
          </cell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V1603">
            <v>0</v>
          </cell>
          <cell r="X1603">
            <v>0</v>
          </cell>
          <cell r="AN1603">
            <v>0</v>
          </cell>
          <cell r="AP1603">
            <v>0</v>
          </cell>
          <cell r="AR1603">
            <v>0</v>
          </cell>
          <cell r="BJ1603">
            <v>0</v>
          </cell>
          <cell r="BK1603">
            <v>0</v>
          </cell>
          <cell r="BN1603">
            <v>1229.8994263471525</v>
          </cell>
          <cell r="BO1603">
            <v>1229.8994263471525</v>
          </cell>
          <cell r="BZ1603">
            <v>1229.8994263471525</v>
          </cell>
          <cell r="CA1603">
            <v>1229.8994263471525</v>
          </cell>
          <cell r="HL1603">
            <v>0</v>
          </cell>
          <cell r="HY1603">
            <v>0</v>
          </cell>
          <cell r="IA1603">
            <v>0</v>
          </cell>
          <cell r="IB1603">
            <v>0</v>
          </cell>
          <cell r="IC1603">
            <v>0</v>
          </cell>
          <cell r="ID1603">
            <v>0</v>
          </cell>
          <cell r="IE1603">
            <v>0</v>
          </cell>
          <cell r="IF1603">
            <v>0</v>
          </cell>
          <cell r="IG1603">
            <v>0</v>
          </cell>
          <cell r="IH1603">
            <v>0</v>
          </cell>
          <cell r="II1603">
            <v>0</v>
          </cell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V1604">
            <v>0</v>
          </cell>
          <cell r="X1604">
            <v>0</v>
          </cell>
          <cell r="AN1604">
            <v>0</v>
          </cell>
          <cell r="AP1604">
            <v>0</v>
          </cell>
          <cell r="AR1604">
            <v>0</v>
          </cell>
          <cell r="BJ1604">
            <v>0</v>
          </cell>
          <cell r="BK1604">
            <v>3287.2124514839998</v>
          </cell>
          <cell r="BL1604">
            <v>3287.2124514839998</v>
          </cell>
          <cell r="BN1604">
            <v>1785.2215970396151</v>
          </cell>
          <cell r="BO1604">
            <v>1785.2215970396151</v>
          </cell>
          <cell r="BZ1604">
            <v>1785.2215970396151</v>
          </cell>
          <cell r="CA1604">
            <v>1785.2215970396151</v>
          </cell>
          <cell r="HL1604">
            <v>0</v>
          </cell>
          <cell r="HY1604">
            <v>0</v>
          </cell>
          <cell r="IA1604">
            <v>0</v>
          </cell>
          <cell r="IB1604">
            <v>0</v>
          </cell>
          <cell r="IC1604">
            <v>0</v>
          </cell>
          <cell r="ID1604">
            <v>0</v>
          </cell>
          <cell r="IE1604">
            <v>0</v>
          </cell>
          <cell r="IF1604">
            <v>0</v>
          </cell>
          <cell r="IG1604">
            <v>0</v>
          </cell>
          <cell r="IH1604">
            <v>0</v>
          </cell>
          <cell r="II1604">
            <v>0</v>
          </cell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V1605">
            <v>0</v>
          </cell>
          <cell r="X1605">
            <v>0</v>
          </cell>
          <cell r="AN1605">
            <v>0</v>
          </cell>
          <cell r="AP1605">
            <v>0</v>
          </cell>
          <cell r="AR1605">
            <v>0</v>
          </cell>
          <cell r="BJ1605">
            <v>0</v>
          </cell>
          <cell r="BK1605">
            <v>0</v>
          </cell>
          <cell r="BN1605">
            <v>1350.847819551657</v>
          </cell>
          <cell r="BO1605">
            <v>1350.847819551657</v>
          </cell>
          <cell r="BZ1605">
            <v>1350.847819551657</v>
          </cell>
          <cell r="CA1605">
            <v>1350.847819551657</v>
          </cell>
          <cell r="HL1605">
            <v>0</v>
          </cell>
          <cell r="HY1605">
            <v>0</v>
          </cell>
          <cell r="IA1605">
            <v>0</v>
          </cell>
          <cell r="IB1605">
            <v>0</v>
          </cell>
          <cell r="IC1605">
            <v>0</v>
          </cell>
          <cell r="ID1605">
            <v>0</v>
          </cell>
          <cell r="IE1605">
            <v>0</v>
          </cell>
          <cell r="IF1605">
            <v>0</v>
          </cell>
          <cell r="IG1605">
            <v>0</v>
          </cell>
          <cell r="IH1605">
            <v>0</v>
          </cell>
          <cell r="II1605">
            <v>0</v>
          </cell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V1606">
            <v>0</v>
          </cell>
          <cell r="X1606">
            <v>0</v>
          </cell>
          <cell r="AN1606">
            <v>0</v>
          </cell>
          <cell r="AP1606">
            <v>0</v>
          </cell>
          <cell r="AR1606">
            <v>0</v>
          </cell>
          <cell r="BJ1606">
            <v>0</v>
          </cell>
          <cell r="BK1606">
            <v>0</v>
          </cell>
          <cell r="BN1606">
            <v>999.54959332494354</v>
          </cell>
          <cell r="BO1606">
            <v>999.54959332494354</v>
          </cell>
          <cell r="BZ1606">
            <v>999.54959332494354</v>
          </cell>
          <cell r="CA1606">
            <v>999.54959332494354</v>
          </cell>
          <cell r="HL1606">
            <v>0</v>
          </cell>
          <cell r="HY1606">
            <v>0</v>
          </cell>
          <cell r="IA1606">
            <v>0</v>
          </cell>
          <cell r="IB1606">
            <v>0</v>
          </cell>
          <cell r="IC1606">
            <v>0</v>
          </cell>
          <cell r="ID1606">
            <v>0</v>
          </cell>
          <cell r="IE1606">
            <v>0</v>
          </cell>
          <cell r="IF1606">
            <v>0</v>
          </cell>
          <cell r="IG1606">
            <v>0</v>
          </cell>
          <cell r="IH1606">
            <v>0</v>
          </cell>
          <cell r="II1606">
            <v>0</v>
          </cell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0</v>
          </cell>
          <cell r="V1607">
            <v>0</v>
          </cell>
          <cell r="X1607">
            <v>0</v>
          </cell>
          <cell r="AN1607">
            <v>0</v>
          </cell>
          <cell r="AP1607">
            <v>0</v>
          </cell>
          <cell r="AR1607">
            <v>0</v>
          </cell>
          <cell r="BJ1607">
            <v>0</v>
          </cell>
          <cell r="BK1607">
            <v>0</v>
          </cell>
          <cell r="BN1607">
            <v>0</v>
          </cell>
          <cell r="BO1607">
            <v>0</v>
          </cell>
          <cell r="BZ1607">
            <v>0</v>
          </cell>
          <cell r="CA1607">
            <v>0</v>
          </cell>
          <cell r="HL1607">
            <v>0</v>
          </cell>
          <cell r="HY1607">
            <v>0</v>
          </cell>
          <cell r="IA1607">
            <v>0</v>
          </cell>
          <cell r="IB1607">
            <v>0</v>
          </cell>
          <cell r="IC1607">
            <v>0</v>
          </cell>
          <cell r="ID1607">
            <v>0</v>
          </cell>
          <cell r="IE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V1608">
            <v>0</v>
          </cell>
          <cell r="X1608">
            <v>0</v>
          </cell>
          <cell r="AN1608">
            <v>0</v>
          </cell>
          <cell r="AP1608">
            <v>0</v>
          </cell>
          <cell r="AR1608">
            <v>0</v>
          </cell>
          <cell r="BJ1608">
            <v>0</v>
          </cell>
          <cell r="BK1608">
            <v>1090.8209596080001</v>
          </cell>
          <cell r="BL1608">
            <v>1090.8209596080001</v>
          </cell>
          <cell r="BN1608">
            <v>722.8698027064446</v>
          </cell>
          <cell r="BO1608">
            <v>722.8698027064446</v>
          </cell>
          <cell r="BZ1608">
            <v>722.8698027064446</v>
          </cell>
          <cell r="CA1608">
            <v>722.8698027064446</v>
          </cell>
          <cell r="HL1608">
            <v>0</v>
          </cell>
          <cell r="HY1608">
            <v>0</v>
          </cell>
          <cell r="IA1608">
            <v>0</v>
          </cell>
          <cell r="IB1608">
            <v>0</v>
          </cell>
          <cell r="IC1608">
            <v>0</v>
          </cell>
          <cell r="ID1608">
            <v>0</v>
          </cell>
          <cell r="IE1608">
            <v>0</v>
          </cell>
          <cell r="IF1608">
            <v>0</v>
          </cell>
          <cell r="IG1608">
            <v>0</v>
          </cell>
          <cell r="IH1608">
            <v>0</v>
          </cell>
          <cell r="II1608">
            <v>0</v>
          </cell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V1609">
            <v>0</v>
          </cell>
          <cell r="X1609">
            <v>0</v>
          </cell>
          <cell r="AN1609">
            <v>0</v>
          </cell>
          <cell r="AP1609">
            <v>0</v>
          </cell>
          <cell r="AR1609">
            <v>0</v>
          </cell>
          <cell r="BJ1609">
            <v>0</v>
          </cell>
          <cell r="BK1609">
            <v>0</v>
          </cell>
          <cell r="BN1609">
            <v>171.16906467618588</v>
          </cell>
          <cell r="BO1609">
            <v>171.16906467618588</v>
          </cell>
          <cell r="BZ1609">
            <v>171.16906467618588</v>
          </cell>
          <cell r="CA1609">
            <v>171.16906467618588</v>
          </cell>
          <cell r="HL1609">
            <v>0</v>
          </cell>
          <cell r="HY1609">
            <v>0</v>
          </cell>
          <cell r="IA1609">
            <v>0</v>
          </cell>
          <cell r="IB1609">
            <v>0</v>
          </cell>
          <cell r="IC1609">
            <v>0</v>
          </cell>
          <cell r="ID1609">
            <v>0</v>
          </cell>
          <cell r="IE1609">
            <v>0</v>
          </cell>
          <cell r="IF1609">
            <v>0</v>
          </cell>
          <cell r="IG1609">
            <v>0</v>
          </cell>
          <cell r="IH1609">
            <v>0</v>
          </cell>
          <cell r="II1609">
            <v>0</v>
          </cell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V1610">
            <v>0</v>
          </cell>
          <cell r="X1610">
            <v>0</v>
          </cell>
          <cell r="AN1610">
            <v>0</v>
          </cell>
          <cell r="AP1610">
            <v>0</v>
          </cell>
          <cell r="AR1610">
            <v>0</v>
          </cell>
          <cell r="BJ1610">
            <v>0</v>
          </cell>
          <cell r="BK1610">
            <v>0</v>
          </cell>
          <cell r="BN1610">
            <v>6.6119999999999983</v>
          </cell>
          <cell r="BO1610">
            <v>6.6119999999999983</v>
          </cell>
          <cell r="BZ1610">
            <v>6.6119999999999983</v>
          </cell>
          <cell r="CA1610">
            <v>6.6119999999999983</v>
          </cell>
          <cell r="HL1610">
            <v>0</v>
          </cell>
          <cell r="HY1610">
            <v>0</v>
          </cell>
          <cell r="IA1610">
            <v>0</v>
          </cell>
          <cell r="IB1610">
            <v>0</v>
          </cell>
          <cell r="IC1610">
            <v>0</v>
          </cell>
          <cell r="ID1610">
            <v>0</v>
          </cell>
          <cell r="IE1610">
            <v>0</v>
          </cell>
          <cell r="IF1610">
            <v>0</v>
          </cell>
          <cell r="IG1610">
            <v>0</v>
          </cell>
          <cell r="IH1610">
            <v>0</v>
          </cell>
          <cell r="II1610">
            <v>0</v>
          </cell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V1611">
            <v>0</v>
          </cell>
          <cell r="X1611">
            <v>0</v>
          </cell>
          <cell r="AN1611">
            <v>0</v>
          </cell>
          <cell r="AP1611">
            <v>0</v>
          </cell>
          <cell r="AR1611">
            <v>0</v>
          </cell>
          <cell r="BJ1611">
            <v>0</v>
          </cell>
          <cell r="BK1611">
            <v>453.2944407</v>
          </cell>
          <cell r="BL1611">
            <v>453.2944407</v>
          </cell>
          <cell r="BN1611">
            <v>394.00675116080004</v>
          </cell>
          <cell r="BO1611">
            <v>394.00675116080004</v>
          </cell>
          <cell r="BZ1611">
            <v>394.00675116080004</v>
          </cell>
          <cell r="CA1611">
            <v>394.00675116080004</v>
          </cell>
          <cell r="HL1611">
            <v>0</v>
          </cell>
          <cell r="HY1611">
            <v>0</v>
          </cell>
          <cell r="IA1611">
            <v>0</v>
          </cell>
          <cell r="IB1611">
            <v>0</v>
          </cell>
          <cell r="IC1611">
            <v>0</v>
          </cell>
          <cell r="ID1611">
            <v>0</v>
          </cell>
          <cell r="IE1611">
            <v>0</v>
          </cell>
          <cell r="IF1611">
            <v>0</v>
          </cell>
          <cell r="IG1611">
            <v>0</v>
          </cell>
          <cell r="IH1611">
            <v>0</v>
          </cell>
          <cell r="II1611">
            <v>0</v>
          </cell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V1612">
            <v>0</v>
          </cell>
          <cell r="X1612">
            <v>0</v>
          </cell>
          <cell r="AN1612">
            <v>0</v>
          </cell>
          <cell r="AP1612">
            <v>0</v>
          </cell>
          <cell r="AR1612">
            <v>0</v>
          </cell>
          <cell r="BJ1612">
            <v>0</v>
          </cell>
          <cell r="BK1612">
            <v>298.25548653539533</v>
          </cell>
          <cell r="BL1612">
            <v>298.25548653539533</v>
          </cell>
          <cell r="BN1612">
            <v>233.56266298957516</v>
          </cell>
          <cell r="BO1612">
            <v>233.56266298957516</v>
          </cell>
          <cell r="BZ1612">
            <v>233.56266298957516</v>
          </cell>
          <cell r="CA1612">
            <v>233.56266298957516</v>
          </cell>
          <cell r="HL1612">
            <v>0</v>
          </cell>
          <cell r="HY1612">
            <v>0</v>
          </cell>
          <cell r="IA1612">
            <v>0</v>
          </cell>
          <cell r="IB1612">
            <v>0</v>
          </cell>
          <cell r="IC1612">
            <v>0</v>
          </cell>
          <cell r="ID1612">
            <v>0</v>
          </cell>
          <cell r="IE1612">
            <v>0</v>
          </cell>
          <cell r="IF1612">
            <v>0</v>
          </cell>
          <cell r="IG1612">
            <v>0</v>
          </cell>
          <cell r="IH1612">
            <v>0</v>
          </cell>
          <cell r="II1612">
            <v>0</v>
          </cell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0</v>
          </cell>
          <cell r="V1613">
            <v>0</v>
          </cell>
          <cell r="X1613">
            <v>0</v>
          </cell>
          <cell r="AN1613">
            <v>0</v>
          </cell>
          <cell r="AP1613">
            <v>0</v>
          </cell>
          <cell r="AR1613">
            <v>0</v>
          </cell>
          <cell r="BJ1613">
            <v>0</v>
          </cell>
          <cell r="BK1613">
            <v>0</v>
          </cell>
          <cell r="HL1613">
            <v>0</v>
          </cell>
          <cell r="HY1613">
            <v>0</v>
          </cell>
          <cell r="IA1613">
            <v>0</v>
          </cell>
          <cell r="IB1613">
            <v>0</v>
          </cell>
          <cell r="IC1613">
            <v>0</v>
          </cell>
          <cell r="ID1613">
            <v>0</v>
          </cell>
          <cell r="IE1613">
            <v>0</v>
          </cell>
          <cell r="IF1613">
            <v>0</v>
          </cell>
          <cell r="IG1613">
            <v>0</v>
          </cell>
          <cell r="IH1613">
            <v>0</v>
          </cell>
          <cell r="II1613">
            <v>0</v>
          </cell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V1614">
            <v>0</v>
          </cell>
          <cell r="X1614">
            <v>0</v>
          </cell>
          <cell r="AN1614">
            <v>0</v>
          </cell>
          <cell r="AP1614">
            <v>0</v>
          </cell>
          <cell r="AR1614">
            <v>0</v>
          </cell>
          <cell r="BJ1614">
            <v>0</v>
          </cell>
          <cell r="BK1614">
            <v>0</v>
          </cell>
          <cell r="BN1614">
            <v>0</v>
          </cell>
          <cell r="BO1614">
            <v>0</v>
          </cell>
          <cell r="BZ1614">
            <v>0</v>
          </cell>
          <cell r="CA1614">
            <v>0</v>
          </cell>
          <cell r="HL1614">
            <v>0</v>
          </cell>
          <cell r="HY1614">
            <v>0</v>
          </cell>
          <cell r="IA1614">
            <v>0</v>
          </cell>
          <cell r="IB1614">
            <v>0</v>
          </cell>
          <cell r="IC1614">
            <v>0</v>
          </cell>
          <cell r="ID1614">
            <v>0</v>
          </cell>
          <cell r="IE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V1615">
            <v>0</v>
          </cell>
          <cell r="X1615">
            <v>0</v>
          </cell>
          <cell r="AN1615">
            <v>0</v>
          </cell>
          <cell r="AP1615">
            <v>0</v>
          </cell>
          <cell r="AR1615">
            <v>0</v>
          </cell>
          <cell r="BJ1615">
            <v>0</v>
          </cell>
          <cell r="BK1615">
            <v>0</v>
          </cell>
          <cell r="BN1615">
            <v>0</v>
          </cell>
          <cell r="BO1615">
            <v>0</v>
          </cell>
          <cell r="BZ1615">
            <v>0</v>
          </cell>
          <cell r="CA1615">
            <v>0</v>
          </cell>
          <cell r="HL1615">
            <v>0</v>
          </cell>
          <cell r="HY1615">
            <v>0</v>
          </cell>
          <cell r="IA1615">
            <v>0</v>
          </cell>
          <cell r="IB1615">
            <v>0</v>
          </cell>
          <cell r="IC1615">
            <v>0</v>
          </cell>
          <cell r="ID1615">
            <v>0</v>
          </cell>
          <cell r="IE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V1616">
            <v>0</v>
          </cell>
          <cell r="X1616">
            <v>0</v>
          </cell>
          <cell r="AN1616">
            <v>0</v>
          </cell>
          <cell r="AP1616">
            <v>0</v>
          </cell>
          <cell r="AR1616">
            <v>0</v>
          </cell>
          <cell r="BJ1616">
            <v>0</v>
          </cell>
          <cell r="BK1616">
            <v>-343.71383542795138</v>
          </cell>
          <cell r="BL1616">
            <v>-343.71383542795138</v>
          </cell>
          <cell r="BN1616">
            <v>-2042.9705202780774</v>
          </cell>
          <cell r="BO1616">
            <v>-2042.9705202780774</v>
          </cell>
          <cell r="BZ1616">
            <v>-2042.9705202780774</v>
          </cell>
          <cell r="CA1616">
            <v>-2042.9705202780774</v>
          </cell>
          <cell r="HL1616">
            <v>0</v>
          </cell>
          <cell r="HY1616">
            <v>0</v>
          </cell>
          <cell r="IA1616">
            <v>0</v>
          </cell>
          <cell r="IB1616">
            <v>0</v>
          </cell>
          <cell r="IC1616">
            <v>0</v>
          </cell>
          <cell r="ID1616">
            <v>0</v>
          </cell>
          <cell r="IE1616">
            <v>0</v>
          </cell>
          <cell r="IF1616">
            <v>0</v>
          </cell>
          <cell r="IG1616">
            <v>0</v>
          </cell>
          <cell r="IH1616">
            <v>0</v>
          </cell>
          <cell r="II1616">
            <v>0</v>
          </cell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V1617">
            <v>0</v>
          </cell>
          <cell r="X1617">
            <v>0</v>
          </cell>
          <cell r="AN1617">
            <v>0</v>
          </cell>
          <cell r="AP1617">
            <v>0</v>
          </cell>
          <cell r="AR1617">
            <v>0</v>
          </cell>
          <cell r="BJ1617">
            <v>0</v>
          </cell>
          <cell r="BK1617">
            <v>-45.458348892556046</v>
          </cell>
          <cell r="BL1617">
            <v>-45.458348892556046</v>
          </cell>
          <cell r="BN1617">
            <v>-1809.4078572885023</v>
          </cell>
          <cell r="BO1617">
            <v>-1809.4078572885023</v>
          </cell>
          <cell r="BZ1617">
            <v>-1809.4078572885023</v>
          </cell>
          <cell r="CA1617">
            <v>-1809.4078572885023</v>
          </cell>
          <cell r="HL1617">
            <v>0</v>
          </cell>
          <cell r="HY1617">
            <v>0</v>
          </cell>
          <cell r="IA1617">
            <v>0</v>
          </cell>
          <cell r="IB1617">
            <v>0</v>
          </cell>
          <cell r="IC1617">
            <v>0</v>
          </cell>
          <cell r="ID1617">
            <v>0</v>
          </cell>
          <cell r="IE1617">
            <v>0</v>
          </cell>
          <cell r="IF1617">
            <v>0</v>
          </cell>
          <cell r="IG1617">
            <v>0</v>
          </cell>
          <cell r="IH1617">
            <v>0</v>
          </cell>
          <cell r="II1617">
            <v>0</v>
          </cell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V1618">
            <v>0</v>
          </cell>
          <cell r="X1618">
            <v>0</v>
          </cell>
          <cell r="AN1618">
            <v>0</v>
          </cell>
          <cell r="AP1618">
            <v>0</v>
          </cell>
          <cell r="AR1618">
            <v>0</v>
          </cell>
          <cell r="BJ1618">
            <v>0</v>
          </cell>
          <cell r="BK1618">
            <v>407.83609180744395</v>
          </cell>
          <cell r="BL1618">
            <v>407.83609180744395</v>
          </cell>
          <cell r="BN1618">
            <v>-1415.401106127702</v>
          </cell>
          <cell r="BO1618">
            <v>-1415.401106127702</v>
          </cell>
          <cell r="BZ1618">
            <v>-1415.401106127702</v>
          </cell>
          <cell r="CA1618">
            <v>-1415.401106127702</v>
          </cell>
          <cell r="HL1618">
            <v>0</v>
          </cell>
          <cell r="HY1618">
            <v>0</v>
          </cell>
          <cell r="IA1618">
            <v>0</v>
          </cell>
          <cell r="IB1618">
            <v>0</v>
          </cell>
          <cell r="IC1618">
            <v>0</v>
          </cell>
          <cell r="ID1618">
            <v>0</v>
          </cell>
          <cell r="IE1618">
            <v>0</v>
          </cell>
          <cell r="IF1618">
            <v>0</v>
          </cell>
          <cell r="IG1618">
            <v>0</v>
          </cell>
          <cell r="IH1618">
            <v>0</v>
          </cell>
          <cell r="II1618">
            <v>0</v>
          </cell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V1619">
            <v>0</v>
          </cell>
          <cell r="X1619">
            <v>0</v>
          </cell>
          <cell r="AN1619">
            <v>0</v>
          </cell>
          <cell r="AP1619">
            <v>0</v>
          </cell>
          <cell r="AR1619">
            <v>0</v>
          </cell>
          <cell r="BJ1619">
            <v>0</v>
          </cell>
          <cell r="BK1619">
            <v>68.130728951999998</v>
          </cell>
          <cell r="BL1619">
            <v>68.130728951999998</v>
          </cell>
          <cell r="BN1619">
            <v>23.703679999999999</v>
          </cell>
          <cell r="BO1619">
            <v>23.703679999999999</v>
          </cell>
          <cell r="BZ1619">
            <v>23.703679999999999</v>
          </cell>
          <cell r="CA1619">
            <v>23.703679999999999</v>
          </cell>
          <cell r="HL1619">
            <v>0</v>
          </cell>
          <cell r="HY1619">
            <v>0</v>
          </cell>
          <cell r="IA1619">
            <v>0</v>
          </cell>
          <cell r="IB1619">
            <v>0</v>
          </cell>
          <cell r="IC1619">
            <v>0</v>
          </cell>
          <cell r="ID1619">
            <v>0</v>
          </cell>
          <cell r="IE1619">
            <v>0</v>
          </cell>
          <cell r="IF1619">
            <v>0</v>
          </cell>
          <cell r="IG1619">
            <v>0</v>
          </cell>
          <cell r="IH1619">
            <v>0</v>
          </cell>
          <cell r="II1619">
            <v>0</v>
          </cell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V1620">
            <v>0</v>
          </cell>
          <cell r="X1620">
            <v>0</v>
          </cell>
          <cell r="AN1620">
            <v>0</v>
          </cell>
          <cell r="AP1620">
            <v>0</v>
          </cell>
          <cell r="AR1620">
            <v>0</v>
          </cell>
          <cell r="BJ1620">
            <v>0</v>
          </cell>
          <cell r="BK1620">
            <v>355.33828445999973</v>
          </cell>
          <cell r="BL1620">
            <v>355.33828445999973</v>
          </cell>
          <cell r="BN1620">
            <v>144.35123040000002</v>
          </cell>
          <cell r="BO1620">
            <v>144.35123040000002</v>
          </cell>
          <cell r="BZ1620">
            <v>144.35123040000002</v>
          </cell>
          <cell r="CA1620">
            <v>144.35123040000002</v>
          </cell>
          <cell r="HL1620">
            <v>0</v>
          </cell>
          <cell r="HY1620">
            <v>0</v>
          </cell>
          <cell r="IA1620">
            <v>0</v>
          </cell>
          <cell r="IB1620">
            <v>0</v>
          </cell>
          <cell r="IC1620">
            <v>0</v>
          </cell>
          <cell r="ID1620">
            <v>0</v>
          </cell>
          <cell r="IE1620">
            <v>0</v>
          </cell>
          <cell r="IF1620">
            <v>0</v>
          </cell>
          <cell r="IG1620">
            <v>0</v>
          </cell>
          <cell r="IH1620">
            <v>0</v>
          </cell>
          <cell r="II1620">
            <v>0</v>
          </cell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V1621">
            <v>0</v>
          </cell>
          <cell r="X1621">
            <v>0</v>
          </cell>
          <cell r="AN1621">
            <v>0</v>
          </cell>
          <cell r="AP1621">
            <v>0</v>
          </cell>
          <cell r="AR1621">
            <v>0</v>
          </cell>
          <cell r="BJ1621">
            <v>0</v>
          </cell>
          <cell r="BK1621">
            <v>-630.92139093595108</v>
          </cell>
          <cell r="BL1621">
            <v>-630.92139093595108</v>
          </cell>
          <cell r="BN1621">
            <v>-2163.6180706780774</v>
          </cell>
          <cell r="BO1621">
            <v>-2163.6180706780774</v>
          </cell>
          <cell r="BZ1621">
            <v>-2163.6180706780774</v>
          </cell>
          <cell r="CA1621">
            <v>-2163.6180706780774</v>
          </cell>
          <cell r="HL1621">
            <v>0</v>
          </cell>
          <cell r="HY1621">
            <v>0</v>
          </cell>
          <cell r="IA1621">
            <v>0</v>
          </cell>
          <cell r="IB1621">
            <v>0</v>
          </cell>
          <cell r="IC1621">
            <v>0</v>
          </cell>
          <cell r="ID1621">
            <v>0</v>
          </cell>
          <cell r="IE1621">
            <v>0</v>
          </cell>
          <cell r="IF1621">
            <v>0</v>
          </cell>
          <cell r="IG1621">
            <v>0</v>
          </cell>
          <cell r="IH1621">
            <v>0</v>
          </cell>
          <cell r="II1621">
            <v>0</v>
          </cell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V1622">
            <v>0</v>
          </cell>
          <cell r="X1622">
            <v>0</v>
          </cell>
          <cell r="AN1622">
            <v>0</v>
          </cell>
          <cell r="AP1622">
            <v>0</v>
          </cell>
          <cell r="AR1622">
            <v>0</v>
          </cell>
          <cell r="BJ1622">
            <v>0</v>
          </cell>
          <cell r="BK1622">
            <v>168</v>
          </cell>
          <cell r="BL1622">
            <v>168</v>
          </cell>
          <cell r="BN1622">
            <v>18.5</v>
          </cell>
          <cell r="BO1622">
            <v>18.5</v>
          </cell>
          <cell r="BZ1622">
            <v>18.5</v>
          </cell>
          <cell r="CA1622">
            <v>18.5</v>
          </cell>
          <cell r="HL1622">
            <v>0</v>
          </cell>
          <cell r="HY1622">
            <v>0</v>
          </cell>
          <cell r="IA1622">
            <v>0</v>
          </cell>
          <cell r="IB1622">
            <v>0</v>
          </cell>
          <cell r="IC1622">
            <v>0</v>
          </cell>
          <cell r="ID1622">
            <v>0</v>
          </cell>
          <cell r="IE1622">
            <v>0</v>
          </cell>
          <cell r="IF1622">
            <v>0</v>
          </cell>
          <cell r="IG1622">
            <v>0</v>
          </cell>
          <cell r="IH1622">
            <v>0</v>
          </cell>
          <cell r="II1622">
            <v>0</v>
          </cell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V1623">
            <v>0</v>
          </cell>
          <cell r="X1623">
            <v>0</v>
          </cell>
          <cell r="AN1623">
            <v>0</v>
          </cell>
          <cell r="AP1623">
            <v>0</v>
          </cell>
          <cell r="AR1623">
            <v>0</v>
          </cell>
          <cell r="BJ1623">
            <v>0</v>
          </cell>
          <cell r="BK1623">
            <v>-798.92139093595108</v>
          </cell>
          <cell r="BL1623">
            <v>-798.92139093595108</v>
          </cell>
          <cell r="BN1623">
            <v>-2182.1180706780774</v>
          </cell>
          <cell r="BO1623">
            <v>-2182.1180706780774</v>
          </cell>
          <cell r="BZ1623">
            <v>-2182.1180706780774</v>
          </cell>
          <cell r="CA1623">
            <v>-2182.1180706780774</v>
          </cell>
          <cell r="HL1623">
            <v>0</v>
          </cell>
          <cell r="HY1623">
            <v>0</v>
          </cell>
          <cell r="IA1623">
            <v>0</v>
          </cell>
          <cell r="IB1623">
            <v>0</v>
          </cell>
          <cell r="IC1623">
            <v>0</v>
          </cell>
          <cell r="ID1623">
            <v>0</v>
          </cell>
          <cell r="IE1623">
            <v>0</v>
          </cell>
          <cell r="IF1623">
            <v>0</v>
          </cell>
          <cell r="IG1623">
            <v>0</v>
          </cell>
          <cell r="IH1623">
            <v>0</v>
          </cell>
          <cell r="II1623">
            <v>0</v>
          </cell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V1624">
            <v>0</v>
          </cell>
          <cell r="X1624">
            <v>0</v>
          </cell>
          <cell r="AN1624">
            <v>0</v>
          </cell>
          <cell r="AP1624">
            <v>0</v>
          </cell>
          <cell r="AR1624">
            <v>0</v>
          </cell>
          <cell r="BJ1624">
            <v>0</v>
          </cell>
          <cell r="BK1624">
            <v>0</v>
          </cell>
          <cell r="BN1624">
            <v>-1788.1113195172773</v>
          </cell>
          <cell r="BO1624">
            <v>-1788.1113195172773</v>
          </cell>
          <cell r="BZ1624">
            <v>-1788.1113195172773</v>
          </cell>
          <cell r="CA1624">
            <v>-1788.1113195172773</v>
          </cell>
          <cell r="HL1624">
            <v>0</v>
          </cell>
          <cell r="HY1624">
            <v>0</v>
          </cell>
          <cell r="IA1624">
            <v>0</v>
          </cell>
          <cell r="IB1624">
            <v>0</v>
          </cell>
          <cell r="IC1624">
            <v>0</v>
          </cell>
          <cell r="ID1624">
            <v>0</v>
          </cell>
          <cell r="IE1624">
            <v>0</v>
          </cell>
          <cell r="IF1624">
            <v>0</v>
          </cell>
          <cell r="IG1624">
            <v>0</v>
          </cell>
          <cell r="IH1624">
            <v>0</v>
          </cell>
          <cell r="II1624">
            <v>0</v>
          </cell>
        </row>
        <row r="1625">
          <cell r="H1625" t="str">
            <v>BPO + ITO PROFORMA REAL</v>
          </cell>
          <cell r="V1625">
            <v>0</v>
          </cell>
          <cell r="X1625">
            <v>0</v>
          </cell>
          <cell r="AN1625">
            <v>0</v>
          </cell>
          <cell r="AP1625">
            <v>0</v>
          </cell>
          <cell r="AR1625">
            <v>0</v>
          </cell>
          <cell r="BJ1625">
            <v>0</v>
          </cell>
          <cell r="BK1625">
            <v>0</v>
          </cell>
          <cell r="HL1625">
            <v>0</v>
          </cell>
          <cell r="HY1625">
            <v>0</v>
          </cell>
          <cell r="IA1625">
            <v>0</v>
          </cell>
          <cell r="IB1625">
            <v>0</v>
          </cell>
          <cell r="IC1625">
            <v>0</v>
          </cell>
          <cell r="ID1625">
            <v>0</v>
          </cell>
          <cell r="IE1625">
            <v>0</v>
          </cell>
          <cell r="IF1625">
            <v>0</v>
          </cell>
          <cell r="IG1625">
            <v>0</v>
          </cell>
          <cell r="IH1625">
            <v>0</v>
          </cell>
          <cell r="II1625">
            <v>0</v>
          </cell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V1626">
            <v>0</v>
          </cell>
          <cell r="X1626">
            <v>0</v>
          </cell>
          <cell r="AN1626">
            <v>0</v>
          </cell>
          <cell r="AP1626">
            <v>0</v>
          </cell>
          <cell r="AR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BJ1626">
            <v>0</v>
          </cell>
          <cell r="BK1626">
            <v>50639.419360790002</v>
          </cell>
          <cell r="BL1626">
            <v>50639.419360790002</v>
          </cell>
          <cell r="BN1626">
            <v>22168.149014999999</v>
          </cell>
          <cell r="BO1626">
            <v>22168.149014999999</v>
          </cell>
          <cell r="BZ1626">
            <v>22168.149014999999</v>
          </cell>
          <cell r="CA1626">
            <v>22168.149014999999</v>
          </cell>
          <cell r="CB1626">
            <v>18785.557070999999</v>
          </cell>
          <cell r="HL1626">
            <v>0</v>
          </cell>
          <cell r="HY1626">
            <v>0</v>
          </cell>
          <cell r="IA1626">
            <v>0</v>
          </cell>
          <cell r="IB1626">
            <v>0</v>
          </cell>
          <cell r="IC1626">
            <v>0</v>
          </cell>
          <cell r="ID1626">
            <v>0</v>
          </cell>
          <cell r="IE1626">
            <v>0</v>
          </cell>
          <cell r="IF1626">
            <v>0</v>
          </cell>
          <cell r="IG1626">
            <v>0</v>
          </cell>
          <cell r="IH1626">
            <v>0</v>
          </cell>
          <cell r="II1626">
            <v>0</v>
          </cell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V1627">
            <v>0</v>
          </cell>
          <cell r="X1627">
            <v>0</v>
          </cell>
          <cell r="AN1627">
            <v>0</v>
          </cell>
          <cell r="AP1627">
            <v>0</v>
          </cell>
          <cell r="AR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BJ1627">
            <v>0</v>
          </cell>
          <cell r="BK1627">
            <v>0</v>
          </cell>
          <cell r="BN1627">
            <v>242.13315399999999</v>
          </cell>
          <cell r="BO1627">
            <v>242.13315399999999</v>
          </cell>
          <cell r="BZ1627">
            <v>242.13315399999999</v>
          </cell>
          <cell r="CA1627">
            <v>242.13315399999999</v>
          </cell>
          <cell r="CB1627">
            <v>84.468670000000003</v>
          </cell>
          <cell r="HL1627">
            <v>0</v>
          </cell>
          <cell r="HY1627">
            <v>0</v>
          </cell>
          <cell r="IA1627">
            <v>0</v>
          </cell>
          <cell r="IB1627">
            <v>0</v>
          </cell>
          <cell r="IC1627">
            <v>0</v>
          </cell>
          <cell r="ID1627">
            <v>0</v>
          </cell>
          <cell r="IE1627">
            <v>0</v>
          </cell>
          <cell r="IF1627">
            <v>0</v>
          </cell>
          <cell r="IG1627">
            <v>0</v>
          </cell>
          <cell r="IH1627">
            <v>0</v>
          </cell>
          <cell r="II1627">
            <v>0</v>
          </cell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V1628">
            <v>0</v>
          </cell>
          <cell r="X1628">
            <v>0</v>
          </cell>
          <cell r="AN1628">
            <v>0</v>
          </cell>
          <cell r="AP1628">
            <v>0</v>
          </cell>
          <cell r="AR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BJ1628">
            <v>0</v>
          </cell>
          <cell r="BK1628">
            <v>0</v>
          </cell>
          <cell r="BN1628">
            <v>715.56753500000002</v>
          </cell>
          <cell r="BO1628">
            <v>715.56753500000002</v>
          </cell>
          <cell r="BZ1628">
            <v>715.56753500000002</v>
          </cell>
          <cell r="CA1628">
            <v>715.56753500000002</v>
          </cell>
          <cell r="CB1628">
            <v>1530.508026</v>
          </cell>
          <cell r="HL1628">
            <v>0</v>
          </cell>
          <cell r="HY1628">
            <v>0</v>
          </cell>
          <cell r="IA1628">
            <v>0</v>
          </cell>
          <cell r="IB1628">
            <v>0</v>
          </cell>
          <cell r="IC1628">
            <v>0</v>
          </cell>
          <cell r="ID1628">
            <v>0</v>
          </cell>
          <cell r="IE1628">
            <v>0</v>
          </cell>
          <cell r="IF1628">
            <v>0</v>
          </cell>
          <cell r="IG1628">
            <v>0</v>
          </cell>
          <cell r="IH1628">
            <v>0</v>
          </cell>
          <cell r="II1628">
            <v>0</v>
          </cell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V1629">
            <v>0</v>
          </cell>
          <cell r="X1629">
            <v>0</v>
          </cell>
          <cell r="AN1629">
            <v>0</v>
          </cell>
          <cell r="AP1629">
            <v>0</v>
          </cell>
          <cell r="AR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BJ1629">
            <v>0</v>
          </cell>
          <cell r="BK1629">
            <v>0</v>
          </cell>
          <cell r="BN1629">
            <v>2170.3488779999998</v>
          </cell>
          <cell r="BO1629">
            <v>2170.3488779999998</v>
          </cell>
          <cell r="BZ1629">
            <v>2170.3488779999998</v>
          </cell>
          <cell r="CA1629">
            <v>2170.3488779999998</v>
          </cell>
          <cell r="CB1629">
            <v>1650.756204</v>
          </cell>
          <cell r="HL1629">
            <v>0</v>
          </cell>
          <cell r="HY1629">
            <v>0</v>
          </cell>
          <cell r="IA1629">
            <v>0</v>
          </cell>
          <cell r="IB1629">
            <v>0</v>
          </cell>
          <cell r="IC1629">
            <v>0</v>
          </cell>
          <cell r="ID1629">
            <v>0</v>
          </cell>
          <cell r="IE1629">
            <v>0</v>
          </cell>
          <cell r="IF1629">
            <v>0</v>
          </cell>
          <cell r="IG1629">
            <v>0</v>
          </cell>
          <cell r="IH1629">
            <v>0</v>
          </cell>
          <cell r="II1629">
            <v>0</v>
          </cell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V1630">
            <v>0</v>
          </cell>
          <cell r="X1630">
            <v>0</v>
          </cell>
          <cell r="AN1630">
            <v>0</v>
          </cell>
          <cell r="AP1630">
            <v>0</v>
          </cell>
          <cell r="AR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BJ1630">
            <v>0</v>
          </cell>
          <cell r="BK1630">
            <v>0</v>
          </cell>
          <cell r="BN1630">
            <v>5382.6182010000002</v>
          </cell>
          <cell r="BO1630">
            <v>5382.6182010000002</v>
          </cell>
          <cell r="BZ1630">
            <v>5382.6182010000002</v>
          </cell>
          <cell r="CA1630">
            <v>5382.6182010000002</v>
          </cell>
          <cell r="CB1630">
            <v>4785.3708859999997</v>
          </cell>
          <cell r="HL1630">
            <v>0</v>
          </cell>
          <cell r="HY1630">
            <v>0</v>
          </cell>
          <cell r="IA1630">
            <v>0</v>
          </cell>
          <cell r="IB1630">
            <v>0</v>
          </cell>
          <cell r="IC1630">
            <v>0</v>
          </cell>
          <cell r="ID1630">
            <v>0</v>
          </cell>
          <cell r="IE1630">
            <v>0</v>
          </cell>
          <cell r="IF1630">
            <v>0</v>
          </cell>
          <cell r="IG1630">
            <v>0</v>
          </cell>
          <cell r="IH1630">
            <v>0</v>
          </cell>
          <cell r="II1630">
            <v>0</v>
          </cell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V1631">
            <v>0</v>
          </cell>
          <cell r="X1631">
            <v>0</v>
          </cell>
          <cell r="AN1631">
            <v>0</v>
          </cell>
          <cell r="AP1631">
            <v>0</v>
          </cell>
          <cell r="AR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BJ1631">
            <v>0</v>
          </cell>
          <cell r="BK1631">
            <v>0</v>
          </cell>
          <cell r="BN1631">
            <v>531.36890300000005</v>
          </cell>
          <cell r="BO1631">
            <v>531.36890300000005</v>
          </cell>
          <cell r="BZ1631">
            <v>531.36890300000005</v>
          </cell>
          <cell r="CA1631">
            <v>531.36890300000005</v>
          </cell>
          <cell r="CB1631">
            <v>480.46441900000002</v>
          </cell>
          <cell r="HL1631">
            <v>0</v>
          </cell>
          <cell r="HY1631">
            <v>0</v>
          </cell>
          <cell r="IA1631">
            <v>0</v>
          </cell>
          <cell r="IB1631">
            <v>0</v>
          </cell>
          <cell r="IC1631">
            <v>0</v>
          </cell>
          <cell r="ID1631">
            <v>0</v>
          </cell>
          <cell r="IE1631">
            <v>0</v>
          </cell>
          <cell r="IF1631">
            <v>0</v>
          </cell>
          <cell r="IG1631">
            <v>0</v>
          </cell>
          <cell r="IH1631">
            <v>0</v>
          </cell>
          <cell r="II1631">
            <v>0</v>
          </cell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V1632">
            <v>0</v>
          </cell>
          <cell r="X1632">
            <v>0</v>
          </cell>
          <cell r="AN1632">
            <v>0</v>
          </cell>
          <cell r="AP1632">
            <v>0</v>
          </cell>
          <cell r="AR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BJ1632">
            <v>0</v>
          </cell>
          <cell r="BK1632">
            <v>0</v>
          </cell>
          <cell r="BN1632">
            <v>4260.7251669999996</v>
          </cell>
          <cell r="BO1632">
            <v>4260.7251669999996</v>
          </cell>
          <cell r="BZ1632">
            <v>4260.7251669999996</v>
          </cell>
          <cell r="CA1632">
            <v>4260.7251669999996</v>
          </cell>
          <cell r="CB1632">
            <v>3764.9248440000001</v>
          </cell>
          <cell r="HL1632">
            <v>0</v>
          </cell>
          <cell r="HY1632">
            <v>0</v>
          </cell>
          <cell r="IA1632">
            <v>0</v>
          </cell>
          <cell r="IB1632">
            <v>0</v>
          </cell>
          <cell r="IC1632">
            <v>0</v>
          </cell>
          <cell r="ID1632">
            <v>0</v>
          </cell>
          <cell r="IE1632">
            <v>0</v>
          </cell>
          <cell r="IF1632">
            <v>0</v>
          </cell>
          <cell r="IG1632">
            <v>0</v>
          </cell>
          <cell r="IH1632">
            <v>0</v>
          </cell>
          <cell r="II1632">
            <v>0</v>
          </cell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V1633">
            <v>0</v>
          </cell>
          <cell r="X1633">
            <v>0</v>
          </cell>
          <cell r="AN1633">
            <v>0</v>
          </cell>
          <cell r="AP1633">
            <v>0</v>
          </cell>
          <cell r="AR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BJ1633">
            <v>0</v>
          </cell>
          <cell r="BK1633">
            <v>0</v>
          </cell>
          <cell r="BN1633">
            <v>91.554271</v>
          </cell>
          <cell r="BO1633">
            <v>91.554271</v>
          </cell>
          <cell r="BZ1633">
            <v>91.554271</v>
          </cell>
          <cell r="CA1633">
            <v>91.554271</v>
          </cell>
          <cell r="CB1633">
            <v>78.405328999999995</v>
          </cell>
          <cell r="HL1633">
            <v>0</v>
          </cell>
          <cell r="HY1633">
            <v>0</v>
          </cell>
          <cell r="IA1633">
            <v>0</v>
          </cell>
          <cell r="IB1633">
            <v>0</v>
          </cell>
          <cell r="IC1633">
            <v>0</v>
          </cell>
          <cell r="ID1633">
            <v>0</v>
          </cell>
          <cell r="IE1633">
            <v>0</v>
          </cell>
          <cell r="IF1633">
            <v>0</v>
          </cell>
          <cell r="IG1633">
            <v>0</v>
          </cell>
          <cell r="IH1633">
            <v>0</v>
          </cell>
          <cell r="II1633">
            <v>0</v>
          </cell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V1634">
            <v>0</v>
          </cell>
          <cell r="X1634">
            <v>0</v>
          </cell>
          <cell r="AN1634">
            <v>0</v>
          </cell>
          <cell r="AP1634">
            <v>0</v>
          </cell>
          <cell r="AR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BJ1634">
            <v>0</v>
          </cell>
          <cell r="BK1634">
            <v>0</v>
          </cell>
          <cell r="BN1634">
            <v>269.67451899999998</v>
          </cell>
          <cell r="BO1634">
            <v>269.67451899999998</v>
          </cell>
          <cell r="BZ1634">
            <v>269.67451899999998</v>
          </cell>
          <cell r="CA1634">
            <v>269.67451899999998</v>
          </cell>
          <cell r="CB1634">
            <v>182.058268</v>
          </cell>
          <cell r="HL1634">
            <v>0</v>
          </cell>
          <cell r="HY1634">
            <v>0</v>
          </cell>
          <cell r="IA1634">
            <v>0</v>
          </cell>
          <cell r="IB1634">
            <v>0</v>
          </cell>
          <cell r="IC1634">
            <v>0</v>
          </cell>
          <cell r="ID1634">
            <v>0</v>
          </cell>
          <cell r="IE1634">
            <v>0</v>
          </cell>
          <cell r="IF1634">
            <v>0</v>
          </cell>
          <cell r="IG1634">
            <v>0</v>
          </cell>
          <cell r="IH1634">
            <v>0</v>
          </cell>
          <cell r="II1634">
            <v>0</v>
          </cell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V1635">
            <v>0</v>
          </cell>
          <cell r="X1635">
            <v>0</v>
          </cell>
          <cell r="AN1635">
            <v>0</v>
          </cell>
          <cell r="AP1635">
            <v>0</v>
          </cell>
          <cell r="AR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BJ1635">
            <v>0</v>
          </cell>
          <cell r="BK1635">
            <v>0</v>
          </cell>
          <cell r="BN1635">
            <v>0</v>
          </cell>
          <cell r="BO1635">
            <v>0</v>
          </cell>
          <cell r="BZ1635">
            <v>0</v>
          </cell>
          <cell r="CA1635">
            <v>0</v>
          </cell>
          <cell r="CB1635">
            <v>-12.319328000000001</v>
          </cell>
          <cell r="HL1635">
            <v>0</v>
          </cell>
          <cell r="HY1635">
            <v>0</v>
          </cell>
          <cell r="IA1635">
            <v>0</v>
          </cell>
          <cell r="IB1635">
            <v>0</v>
          </cell>
          <cell r="IC1635">
            <v>0</v>
          </cell>
          <cell r="ID1635">
            <v>0</v>
          </cell>
          <cell r="IE1635">
            <v>0</v>
          </cell>
          <cell r="IF1635">
            <v>0</v>
          </cell>
          <cell r="IG1635">
            <v>0</v>
          </cell>
          <cell r="IH1635">
            <v>0</v>
          </cell>
          <cell r="II1635">
            <v>0</v>
          </cell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V1636">
            <v>0</v>
          </cell>
          <cell r="X1636">
            <v>0</v>
          </cell>
          <cell r="AN1636">
            <v>0</v>
          </cell>
          <cell r="AP1636">
            <v>0</v>
          </cell>
          <cell r="AR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BJ1636">
            <v>0</v>
          </cell>
          <cell r="BK1636">
            <v>0</v>
          </cell>
          <cell r="BN1636">
            <v>6122.3</v>
          </cell>
          <cell r="BO1636">
            <v>6122.3</v>
          </cell>
          <cell r="BZ1636">
            <v>6122.3</v>
          </cell>
          <cell r="CA1636">
            <v>6122.3</v>
          </cell>
          <cell r="CB1636">
            <v>4390.3500000000004</v>
          </cell>
          <cell r="HL1636">
            <v>0</v>
          </cell>
          <cell r="HY1636">
            <v>0</v>
          </cell>
          <cell r="IA1636">
            <v>0</v>
          </cell>
          <cell r="IB1636">
            <v>0</v>
          </cell>
          <cell r="IC1636">
            <v>0</v>
          </cell>
          <cell r="ID1636">
            <v>0</v>
          </cell>
          <cell r="IE1636">
            <v>0</v>
          </cell>
          <cell r="IF1636">
            <v>0</v>
          </cell>
          <cell r="IG1636">
            <v>0</v>
          </cell>
          <cell r="IH1636">
            <v>0</v>
          </cell>
          <cell r="II1636">
            <v>0</v>
          </cell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V1637">
            <v>0</v>
          </cell>
          <cell r="X1637">
            <v>0</v>
          </cell>
          <cell r="AN1637">
            <v>0</v>
          </cell>
          <cell r="AP1637">
            <v>0</v>
          </cell>
          <cell r="AR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BJ1637">
            <v>0</v>
          </cell>
          <cell r="BK1637">
            <v>0</v>
          </cell>
          <cell r="BN1637">
            <v>2381.8583870000002</v>
          </cell>
          <cell r="BO1637">
            <v>2381.8583870000002</v>
          </cell>
          <cell r="BZ1637">
            <v>2381.8583870000002</v>
          </cell>
          <cell r="CA1637">
            <v>2381.8583870000002</v>
          </cell>
          <cell r="CB1637">
            <v>1850.569753</v>
          </cell>
          <cell r="HL1637">
            <v>0</v>
          </cell>
          <cell r="HY1637">
            <v>0</v>
          </cell>
          <cell r="IA1637">
            <v>0</v>
          </cell>
          <cell r="IB1637">
            <v>0</v>
          </cell>
          <cell r="IC1637">
            <v>0</v>
          </cell>
          <cell r="ID1637">
            <v>0</v>
          </cell>
          <cell r="IE1637">
            <v>0</v>
          </cell>
          <cell r="IF1637">
            <v>0</v>
          </cell>
          <cell r="IG1637">
            <v>0</v>
          </cell>
          <cell r="IH1637">
            <v>0</v>
          </cell>
          <cell r="II1637">
            <v>0</v>
          </cell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V1638">
            <v>0</v>
          </cell>
          <cell r="X1638">
            <v>0</v>
          </cell>
          <cell r="AN1638">
            <v>0</v>
          </cell>
          <cell r="AP1638">
            <v>0</v>
          </cell>
          <cell r="AR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BJ1638">
            <v>0</v>
          </cell>
          <cell r="BK1638">
            <v>0</v>
          </cell>
          <cell r="BN1638">
            <v>352.585014</v>
          </cell>
          <cell r="BO1638">
            <v>352.585014</v>
          </cell>
          <cell r="BZ1638">
            <v>352.585014</v>
          </cell>
          <cell r="CA1638">
            <v>352.585014</v>
          </cell>
          <cell r="CB1638">
            <v>149.23381499999999</v>
          </cell>
          <cell r="HL1638">
            <v>0</v>
          </cell>
          <cell r="HY1638">
            <v>0</v>
          </cell>
          <cell r="IA1638">
            <v>0</v>
          </cell>
          <cell r="IB1638">
            <v>0</v>
          </cell>
          <cell r="IC1638">
            <v>0</v>
          </cell>
          <cell r="ID1638">
            <v>0</v>
          </cell>
          <cell r="IE1638">
            <v>0</v>
          </cell>
          <cell r="IF1638">
            <v>0</v>
          </cell>
          <cell r="IG1638">
            <v>0</v>
          </cell>
          <cell r="IH1638">
            <v>0</v>
          </cell>
          <cell r="II1638">
            <v>0</v>
          </cell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V1639">
            <v>0</v>
          </cell>
          <cell r="X1639">
            <v>0</v>
          </cell>
          <cell r="AN1639">
            <v>0</v>
          </cell>
          <cell r="AP1639">
            <v>0</v>
          </cell>
          <cell r="AR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BJ1639">
            <v>0</v>
          </cell>
          <cell r="BK1639">
            <v>0</v>
          </cell>
          <cell r="BN1639">
            <v>708.74696200000005</v>
          </cell>
          <cell r="BO1639">
            <v>708.74696200000005</v>
          </cell>
          <cell r="BZ1639">
            <v>708.74696200000005</v>
          </cell>
          <cell r="CA1639">
            <v>708.74696200000005</v>
          </cell>
          <cell r="CB1639">
            <v>1411.854558</v>
          </cell>
          <cell r="HL1639">
            <v>0</v>
          </cell>
          <cell r="HY1639">
            <v>0</v>
          </cell>
          <cell r="IA1639">
            <v>0</v>
          </cell>
          <cell r="IB1639">
            <v>0</v>
          </cell>
          <cell r="IC1639">
            <v>0</v>
          </cell>
          <cell r="ID1639">
            <v>0</v>
          </cell>
          <cell r="IE1639">
            <v>0</v>
          </cell>
          <cell r="IF1639">
            <v>0</v>
          </cell>
          <cell r="IG1639">
            <v>0</v>
          </cell>
          <cell r="IH1639">
            <v>0</v>
          </cell>
          <cell r="II1639">
            <v>0</v>
          </cell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V1640">
            <v>0</v>
          </cell>
          <cell r="X1640">
            <v>0</v>
          </cell>
          <cell r="AN1640">
            <v>0</v>
          </cell>
          <cell r="AP1640">
            <v>0</v>
          </cell>
          <cell r="AR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BJ1640">
            <v>0</v>
          </cell>
          <cell r="BK1640">
            <v>0</v>
          </cell>
          <cell r="BN1640">
            <v>1974.485752</v>
          </cell>
          <cell r="BO1640">
            <v>1974.485752</v>
          </cell>
          <cell r="BZ1640">
            <v>1974.485752</v>
          </cell>
          <cell r="CA1640">
            <v>1974.485752</v>
          </cell>
          <cell r="CB1640">
            <v>1379.1656379999999</v>
          </cell>
          <cell r="HL1640">
            <v>0</v>
          </cell>
          <cell r="HY1640">
            <v>0</v>
          </cell>
          <cell r="IA1640">
            <v>0</v>
          </cell>
          <cell r="IB1640">
            <v>0</v>
          </cell>
          <cell r="IC1640">
            <v>0</v>
          </cell>
          <cell r="ID1640">
            <v>0</v>
          </cell>
          <cell r="IE1640">
            <v>0</v>
          </cell>
          <cell r="IF1640">
            <v>0</v>
          </cell>
          <cell r="IG1640">
            <v>0</v>
          </cell>
          <cell r="IH1640">
            <v>0</v>
          </cell>
          <cell r="II1640">
            <v>0</v>
          </cell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V1641">
            <v>0</v>
          </cell>
          <cell r="X1641">
            <v>0</v>
          </cell>
          <cell r="AN1641">
            <v>0</v>
          </cell>
          <cell r="AP1641">
            <v>0</v>
          </cell>
          <cell r="AR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  <cell r="BJ1641">
            <v>0</v>
          </cell>
          <cell r="BK1641">
            <v>0</v>
          </cell>
          <cell r="BN1641">
            <v>4727.1145241899994</v>
          </cell>
          <cell r="BO1641">
            <v>4727.1145241899994</v>
          </cell>
          <cell r="BZ1641">
            <v>4727.1145241899994</v>
          </cell>
          <cell r="CA1641">
            <v>4727.1145241899994</v>
          </cell>
          <cell r="CB1641">
            <v>3814.8903570000002</v>
          </cell>
          <cell r="HL1641">
            <v>0</v>
          </cell>
          <cell r="HY1641">
            <v>0</v>
          </cell>
          <cell r="IA1641">
            <v>0</v>
          </cell>
          <cell r="IB1641">
            <v>0</v>
          </cell>
          <cell r="IC1641">
            <v>0</v>
          </cell>
          <cell r="ID1641">
            <v>0</v>
          </cell>
          <cell r="IE1641">
            <v>0</v>
          </cell>
          <cell r="IF1641">
            <v>0</v>
          </cell>
          <cell r="IG1641">
            <v>0</v>
          </cell>
          <cell r="IH1641">
            <v>0</v>
          </cell>
          <cell r="II1641">
            <v>0</v>
          </cell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V1642">
            <v>0</v>
          </cell>
          <cell r="X1642">
            <v>0</v>
          </cell>
          <cell r="AN1642">
            <v>0</v>
          </cell>
          <cell r="AP1642">
            <v>0</v>
          </cell>
          <cell r="AR1642">
            <v>0</v>
          </cell>
          <cell r="AU1642">
            <v>0</v>
          </cell>
          <cell r="AV1642">
            <v>0</v>
          </cell>
          <cell r="AW1642">
            <v>0</v>
          </cell>
          <cell r="AX1642">
            <v>0</v>
          </cell>
          <cell r="BJ1642">
            <v>0</v>
          </cell>
          <cell r="BK1642">
            <v>0</v>
          </cell>
          <cell r="BN1642">
            <v>479.58379200000002</v>
          </cell>
          <cell r="BO1642">
            <v>479.58379200000002</v>
          </cell>
          <cell r="BZ1642">
            <v>479.58379200000002</v>
          </cell>
          <cell r="CA1642">
            <v>479.58379200000002</v>
          </cell>
          <cell r="CB1642">
            <v>372.33729699999998</v>
          </cell>
          <cell r="HL1642">
            <v>0</v>
          </cell>
          <cell r="HY1642">
            <v>0</v>
          </cell>
          <cell r="IA1642">
            <v>0</v>
          </cell>
          <cell r="IB1642">
            <v>0</v>
          </cell>
          <cell r="IC1642">
            <v>0</v>
          </cell>
          <cell r="ID1642">
            <v>0</v>
          </cell>
          <cell r="IE1642">
            <v>0</v>
          </cell>
          <cell r="IF1642">
            <v>0</v>
          </cell>
          <cell r="IG1642">
            <v>0</v>
          </cell>
          <cell r="IH1642">
            <v>0</v>
          </cell>
          <cell r="II1642">
            <v>0</v>
          </cell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V1643">
            <v>0</v>
          </cell>
          <cell r="X1643">
            <v>0</v>
          </cell>
          <cell r="AN1643">
            <v>0</v>
          </cell>
          <cell r="AP1643">
            <v>0</v>
          </cell>
          <cell r="AR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BJ1643">
            <v>0</v>
          </cell>
          <cell r="BK1643">
            <v>0</v>
          </cell>
          <cell r="BN1643">
            <v>4098.6572580000002</v>
          </cell>
          <cell r="BO1643">
            <v>4098.6572580000002</v>
          </cell>
          <cell r="BZ1643">
            <v>4098.6572580000002</v>
          </cell>
          <cell r="CA1643">
            <v>4098.6572580000002</v>
          </cell>
          <cell r="CB1643">
            <v>2872.5806219999999</v>
          </cell>
          <cell r="HL1643">
            <v>0</v>
          </cell>
          <cell r="HY1643">
            <v>0</v>
          </cell>
          <cell r="IA1643">
            <v>0</v>
          </cell>
          <cell r="IB1643">
            <v>0</v>
          </cell>
          <cell r="IC1643">
            <v>0</v>
          </cell>
          <cell r="ID1643">
            <v>0</v>
          </cell>
          <cell r="IE1643">
            <v>0</v>
          </cell>
          <cell r="IF1643">
            <v>0</v>
          </cell>
          <cell r="IG1643">
            <v>0</v>
          </cell>
          <cell r="IH1643">
            <v>0</v>
          </cell>
          <cell r="II1643">
            <v>0</v>
          </cell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V1644">
            <v>0</v>
          </cell>
          <cell r="X1644">
            <v>0</v>
          </cell>
          <cell r="AN1644">
            <v>0</v>
          </cell>
          <cell r="AP1644">
            <v>0</v>
          </cell>
          <cell r="AR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BJ1644">
            <v>0</v>
          </cell>
          <cell r="BK1644">
            <v>0</v>
          </cell>
          <cell r="BN1644">
            <v>261.04407200000003</v>
          </cell>
          <cell r="BO1644">
            <v>261.04407200000003</v>
          </cell>
          <cell r="BZ1644">
            <v>261.04407200000003</v>
          </cell>
          <cell r="CA1644">
            <v>261.04407200000003</v>
          </cell>
          <cell r="CB1644">
            <v>47.909120999999999</v>
          </cell>
          <cell r="HL1644">
            <v>0</v>
          </cell>
          <cell r="HY1644">
            <v>0</v>
          </cell>
          <cell r="IA1644">
            <v>0</v>
          </cell>
          <cell r="IB1644">
            <v>0</v>
          </cell>
          <cell r="IC1644">
            <v>0</v>
          </cell>
          <cell r="ID1644">
            <v>0</v>
          </cell>
          <cell r="IE1644">
            <v>0</v>
          </cell>
          <cell r="IF1644">
            <v>0</v>
          </cell>
          <cell r="IG1644">
            <v>0</v>
          </cell>
          <cell r="IH1644">
            <v>0</v>
          </cell>
          <cell r="II1644">
            <v>0</v>
          </cell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V1645">
            <v>0</v>
          </cell>
          <cell r="X1645">
            <v>0</v>
          </cell>
          <cell r="AN1645">
            <v>0</v>
          </cell>
          <cell r="AP1645">
            <v>0</v>
          </cell>
          <cell r="AR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BJ1645">
            <v>0</v>
          </cell>
          <cell r="BK1645">
            <v>0</v>
          </cell>
          <cell r="BN1645">
            <v>173.61646400000001</v>
          </cell>
          <cell r="BO1645">
            <v>173.61646400000001</v>
          </cell>
          <cell r="BZ1645">
            <v>173.61646400000001</v>
          </cell>
          <cell r="CA1645">
            <v>173.61646400000001</v>
          </cell>
          <cell r="CB1645">
            <v>117.82333199999999</v>
          </cell>
          <cell r="HL1645">
            <v>0</v>
          </cell>
          <cell r="HY1645">
            <v>0</v>
          </cell>
          <cell r="IA1645">
            <v>0</v>
          </cell>
          <cell r="IB1645">
            <v>0</v>
          </cell>
          <cell r="IC1645">
            <v>0</v>
          </cell>
          <cell r="ID1645">
            <v>0</v>
          </cell>
          <cell r="IE1645">
            <v>0</v>
          </cell>
          <cell r="IF1645">
            <v>0</v>
          </cell>
          <cell r="IG1645">
            <v>0</v>
          </cell>
          <cell r="IH1645">
            <v>0</v>
          </cell>
          <cell r="II1645">
            <v>0</v>
          </cell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V1646">
            <v>0</v>
          </cell>
          <cell r="X1646">
            <v>0</v>
          </cell>
          <cell r="AN1646">
            <v>0</v>
          </cell>
          <cell r="AP1646">
            <v>0</v>
          </cell>
          <cell r="AR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BJ1646">
            <v>0</v>
          </cell>
          <cell r="BK1646">
            <v>0</v>
          </cell>
          <cell r="BN1646">
            <v>-61.268571999999999</v>
          </cell>
          <cell r="BO1646">
            <v>-61.268571999999999</v>
          </cell>
          <cell r="BZ1646">
            <v>-61.268571999999999</v>
          </cell>
          <cell r="CA1646">
            <v>-61.268571999999999</v>
          </cell>
          <cell r="CB1646">
            <v>-95.650994999999995</v>
          </cell>
          <cell r="HL1646">
            <v>0</v>
          </cell>
          <cell r="HY1646">
            <v>0</v>
          </cell>
          <cell r="IA1646">
            <v>0</v>
          </cell>
          <cell r="IB1646">
            <v>0</v>
          </cell>
          <cell r="IC1646">
            <v>0</v>
          </cell>
          <cell r="ID1646">
            <v>0</v>
          </cell>
          <cell r="IE1646">
            <v>0</v>
          </cell>
          <cell r="IF1646">
            <v>0</v>
          </cell>
          <cell r="IG1646">
            <v>0</v>
          </cell>
          <cell r="IH1646">
            <v>0</v>
          </cell>
          <cell r="II1646">
            <v>0</v>
          </cell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V1647">
            <v>0</v>
          </cell>
          <cell r="X1647">
            <v>0</v>
          </cell>
          <cell r="AN1647">
            <v>0</v>
          </cell>
          <cell r="AP1647">
            <v>0</v>
          </cell>
          <cell r="AR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BJ1647">
            <v>0</v>
          </cell>
          <cell r="BK1647">
            <v>0</v>
          </cell>
          <cell r="BN1647">
            <v>3859.6278311900005</v>
          </cell>
          <cell r="BO1647">
            <v>3859.6278311900005</v>
          </cell>
          <cell r="BZ1647">
            <v>3859.6278311900005</v>
          </cell>
          <cell r="CA1647">
            <v>3859.6278311900005</v>
          </cell>
          <cell r="CB1647">
            <v>2330.6781241983822</v>
          </cell>
          <cell r="HL1647">
            <v>0</v>
          </cell>
          <cell r="HY1647">
            <v>0</v>
          </cell>
          <cell r="IA1647">
            <v>0</v>
          </cell>
          <cell r="IB1647">
            <v>0</v>
          </cell>
          <cell r="IC1647">
            <v>0</v>
          </cell>
          <cell r="ID1647">
            <v>0</v>
          </cell>
          <cell r="IE1647">
            <v>0</v>
          </cell>
          <cell r="IF1647">
            <v>0</v>
          </cell>
          <cell r="IG1647">
            <v>0</v>
          </cell>
          <cell r="IH1647">
            <v>0</v>
          </cell>
          <cell r="II1647">
            <v>0</v>
          </cell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V1648">
            <v>0</v>
          </cell>
          <cell r="X1648">
            <v>0</v>
          </cell>
          <cell r="AN1648">
            <v>0</v>
          </cell>
          <cell r="AP1648">
            <v>0</v>
          </cell>
          <cell r="AR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BJ1648">
            <v>0</v>
          </cell>
          <cell r="BK1648">
            <v>0</v>
          </cell>
          <cell r="BN1648">
            <v>2663.4738227399998</v>
          </cell>
          <cell r="BO1648">
            <v>2663.4738227399998</v>
          </cell>
          <cell r="BZ1648">
            <v>2663.4738227399998</v>
          </cell>
          <cell r="CA1648">
            <v>2663.4738227399998</v>
          </cell>
          <cell r="CB1648">
            <v>1997.4723643445604</v>
          </cell>
          <cell r="HL1648">
            <v>0</v>
          </cell>
          <cell r="HY1648">
            <v>0</v>
          </cell>
          <cell r="IA1648">
            <v>0</v>
          </cell>
          <cell r="IB1648">
            <v>0</v>
          </cell>
          <cell r="IC1648">
            <v>0</v>
          </cell>
          <cell r="ID1648">
            <v>0</v>
          </cell>
          <cell r="IE1648">
            <v>0</v>
          </cell>
          <cell r="IF1648">
            <v>0</v>
          </cell>
          <cell r="IG1648">
            <v>0</v>
          </cell>
          <cell r="IH1648">
            <v>0</v>
          </cell>
          <cell r="II1648">
            <v>0</v>
          </cell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V1649">
            <v>0</v>
          </cell>
          <cell r="X1649">
            <v>0</v>
          </cell>
          <cell r="AN1649">
            <v>0</v>
          </cell>
          <cell r="AP1649">
            <v>0</v>
          </cell>
          <cell r="AR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BJ1649">
            <v>0</v>
          </cell>
          <cell r="BK1649">
            <v>41347.061882476628</v>
          </cell>
          <cell r="BL1649">
            <v>41347.061882476628</v>
          </cell>
          <cell r="BN1649">
            <v>19237.666920120002</v>
          </cell>
          <cell r="BO1649">
            <v>19237.666920120002</v>
          </cell>
          <cell r="BZ1649">
            <v>19237.666920120002</v>
          </cell>
          <cell r="CA1649">
            <v>19237.666920120002</v>
          </cell>
          <cell r="CB1649">
            <v>14398.294233542943</v>
          </cell>
          <cell r="HL1649">
            <v>0</v>
          </cell>
          <cell r="HY1649">
            <v>0</v>
          </cell>
          <cell r="IA1649">
            <v>0</v>
          </cell>
          <cell r="IB1649">
            <v>0</v>
          </cell>
          <cell r="IC1649">
            <v>0</v>
          </cell>
          <cell r="ID1649">
            <v>0</v>
          </cell>
          <cell r="IE1649">
            <v>0</v>
          </cell>
          <cell r="IF1649">
            <v>0</v>
          </cell>
          <cell r="IG1649">
            <v>0</v>
          </cell>
          <cell r="IH1649">
            <v>0</v>
          </cell>
          <cell r="II1649">
            <v>0</v>
          </cell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0</v>
          </cell>
          <cell r="V1650">
            <v>0</v>
          </cell>
          <cell r="X1650">
            <v>0</v>
          </cell>
          <cell r="AN1650">
            <v>0</v>
          </cell>
          <cell r="AP1650">
            <v>0</v>
          </cell>
          <cell r="AR1650">
            <v>0</v>
          </cell>
          <cell r="BJ1650">
            <v>0</v>
          </cell>
          <cell r="BK1650">
            <v>0</v>
          </cell>
          <cell r="HL1650">
            <v>0</v>
          </cell>
          <cell r="HY1650">
            <v>0</v>
          </cell>
          <cell r="IA1650">
            <v>0</v>
          </cell>
          <cell r="IB1650">
            <v>0</v>
          </cell>
          <cell r="IC1650">
            <v>0</v>
          </cell>
          <cell r="ID1650">
            <v>0</v>
          </cell>
          <cell r="IE1650">
            <v>0</v>
          </cell>
          <cell r="IF1650">
            <v>0</v>
          </cell>
          <cell r="IG1650">
            <v>0</v>
          </cell>
          <cell r="IH1650">
            <v>0</v>
          </cell>
          <cell r="II1650">
            <v>0</v>
          </cell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V1651">
            <v>0</v>
          </cell>
          <cell r="X1651">
            <v>0</v>
          </cell>
          <cell r="AN1651">
            <v>0</v>
          </cell>
          <cell r="AP1651">
            <v>0</v>
          </cell>
          <cell r="AR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BJ1651">
            <v>0</v>
          </cell>
          <cell r="BK1651">
            <v>9292.3574783133736</v>
          </cell>
          <cell r="BL1651">
            <v>9292.3574783133736</v>
          </cell>
          <cell r="BN1651">
            <v>2930.482094879997</v>
          </cell>
          <cell r="BO1651">
            <v>2930.482094879997</v>
          </cell>
          <cell r="BZ1651">
            <v>2930.482094879997</v>
          </cell>
          <cell r="CA1651">
            <v>2930.482094879997</v>
          </cell>
          <cell r="CB1651">
            <v>4387.2628374570559</v>
          </cell>
          <cell r="HL1651">
            <v>0</v>
          </cell>
          <cell r="HY1651">
            <v>0</v>
          </cell>
          <cell r="IA1651">
            <v>0</v>
          </cell>
          <cell r="IB1651">
            <v>0</v>
          </cell>
          <cell r="IC1651">
            <v>0</v>
          </cell>
          <cell r="ID1651">
            <v>0</v>
          </cell>
          <cell r="IE1651">
            <v>0</v>
          </cell>
          <cell r="IF1651">
            <v>0</v>
          </cell>
          <cell r="IG1651">
            <v>0</v>
          </cell>
          <cell r="IH1651">
            <v>0</v>
          </cell>
          <cell r="II1651">
            <v>0</v>
          </cell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V1652">
            <v>0</v>
          </cell>
          <cell r="X1652">
            <v>0</v>
          </cell>
          <cell r="AN1652">
            <v>0</v>
          </cell>
          <cell r="AP1652">
            <v>0</v>
          </cell>
          <cell r="AR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BJ1652">
            <v>0</v>
          </cell>
          <cell r="BK1652">
            <v>5882.02551614</v>
          </cell>
          <cell r="BL1652">
            <v>5882.02551614</v>
          </cell>
          <cell r="BN1652">
            <v>2613.9531994000004</v>
          </cell>
          <cell r="BO1652">
            <v>2613.9531994000004</v>
          </cell>
          <cell r="BZ1652">
            <v>2613.9531994000004</v>
          </cell>
          <cell r="CA1652">
            <v>2613.9531994000004</v>
          </cell>
          <cell r="CB1652">
            <v>2879.21353101471</v>
          </cell>
          <cell r="HL1652">
            <v>0</v>
          </cell>
          <cell r="HY1652">
            <v>0</v>
          </cell>
          <cell r="IA1652">
            <v>0</v>
          </cell>
          <cell r="IB1652">
            <v>0</v>
          </cell>
          <cell r="IC1652">
            <v>0</v>
          </cell>
          <cell r="ID1652">
            <v>0</v>
          </cell>
          <cell r="IE1652">
            <v>0</v>
          </cell>
          <cell r="IF1652">
            <v>0</v>
          </cell>
          <cell r="IG1652">
            <v>0</v>
          </cell>
          <cell r="IH1652">
            <v>0</v>
          </cell>
          <cell r="II1652">
            <v>0</v>
          </cell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V1653">
            <v>0</v>
          </cell>
          <cell r="X1653">
            <v>0</v>
          </cell>
          <cell r="AN1653">
            <v>0</v>
          </cell>
          <cell r="AP1653">
            <v>0</v>
          </cell>
          <cell r="AR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BJ1653">
            <v>0</v>
          </cell>
          <cell r="BK1653">
            <v>3929.1283786100003</v>
          </cell>
          <cell r="BL1653">
            <v>3929.1283786100003</v>
          </cell>
          <cell r="BN1653">
            <v>1974.6291951999999</v>
          </cell>
          <cell r="BO1653">
            <v>1974.6291951999999</v>
          </cell>
          <cell r="BZ1653">
            <v>1974.6291951999999</v>
          </cell>
          <cell r="CA1653">
            <v>1974.6291951999999</v>
          </cell>
          <cell r="CB1653">
            <v>3019.9543549999999</v>
          </cell>
          <cell r="HL1653">
            <v>0</v>
          </cell>
          <cell r="HY1653">
            <v>0</v>
          </cell>
          <cell r="IA1653">
            <v>0</v>
          </cell>
          <cell r="IB1653">
            <v>0</v>
          </cell>
          <cell r="IC1653">
            <v>0</v>
          </cell>
          <cell r="ID1653">
            <v>0</v>
          </cell>
          <cell r="IE1653">
            <v>0</v>
          </cell>
          <cell r="IF1653">
            <v>0</v>
          </cell>
          <cell r="IG1653">
            <v>0</v>
          </cell>
          <cell r="IH1653">
            <v>0</v>
          </cell>
          <cell r="II1653">
            <v>0</v>
          </cell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V1654">
            <v>0</v>
          </cell>
          <cell r="X1654">
            <v>0</v>
          </cell>
          <cell r="AN1654">
            <v>0</v>
          </cell>
          <cell r="AP1654">
            <v>0</v>
          </cell>
          <cell r="AR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BJ1654">
            <v>0</v>
          </cell>
          <cell r="BK1654">
            <v>-1416.1396540466267</v>
          </cell>
          <cell r="BL1654">
            <v>-1416.1396540466267</v>
          </cell>
          <cell r="BN1654">
            <v>-2799.9884129400034</v>
          </cell>
          <cell r="BO1654">
            <v>-2799.9884129400034</v>
          </cell>
          <cell r="BZ1654">
            <v>-2799.9884129400034</v>
          </cell>
          <cell r="CA1654">
            <v>-2799.9884129400034</v>
          </cell>
          <cell r="CB1654">
            <v>-2423.2553065935849</v>
          </cell>
          <cell r="HL1654">
            <v>0</v>
          </cell>
          <cell r="HY1654">
            <v>0</v>
          </cell>
          <cell r="IA1654">
            <v>0</v>
          </cell>
          <cell r="IB1654">
            <v>0</v>
          </cell>
          <cell r="IC1654">
            <v>0</v>
          </cell>
          <cell r="ID1654">
            <v>0</v>
          </cell>
          <cell r="IE1654">
            <v>0</v>
          </cell>
          <cell r="IF1654">
            <v>0</v>
          </cell>
          <cell r="IG1654">
            <v>0</v>
          </cell>
          <cell r="IH1654">
            <v>0</v>
          </cell>
          <cell r="II1654">
            <v>0</v>
          </cell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V1655">
            <v>0</v>
          </cell>
          <cell r="X1655">
            <v>0</v>
          </cell>
          <cell r="AN1655">
            <v>0</v>
          </cell>
          <cell r="AP1655">
            <v>0</v>
          </cell>
          <cell r="AR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BJ1655">
            <v>0</v>
          </cell>
          <cell r="BK1655">
            <v>1123.8555371699999</v>
          </cell>
          <cell r="BL1655">
            <v>1123.8555371699999</v>
          </cell>
          <cell r="BN1655">
            <v>619.70744139000021</v>
          </cell>
          <cell r="BO1655">
            <v>619.70744139000021</v>
          </cell>
          <cell r="BZ1655">
            <v>619.70744139000021</v>
          </cell>
          <cell r="CA1655">
            <v>619.70744139000021</v>
          </cell>
          <cell r="CB1655">
            <v>738.77336437751671</v>
          </cell>
          <cell r="HL1655">
            <v>0</v>
          </cell>
          <cell r="HY1655">
            <v>0</v>
          </cell>
          <cell r="IA1655">
            <v>0</v>
          </cell>
          <cell r="IB1655">
            <v>0</v>
          </cell>
          <cell r="IC1655">
            <v>0</v>
          </cell>
          <cell r="ID1655">
            <v>0</v>
          </cell>
          <cell r="IE1655">
            <v>0</v>
          </cell>
          <cell r="IF1655">
            <v>0</v>
          </cell>
          <cell r="IG1655">
            <v>0</v>
          </cell>
          <cell r="IH1655">
            <v>0</v>
          </cell>
          <cell r="II1655">
            <v>0</v>
          </cell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V1656">
            <v>0</v>
          </cell>
          <cell r="X1656">
            <v>0</v>
          </cell>
          <cell r="AN1656">
            <v>0</v>
          </cell>
          <cell r="AP1656">
            <v>0</v>
          </cell>
          <cell r="AR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BJ1656">
            <v>0</v>
          </cell>
          <cell r="BK1656">
            <v>0</v>
          </cell>
          <cell r="BN1656">
            <v>312</v>
          </cell>
          <cell r="BO1656">
            <v>312</v>
          </cell>
          <cell r="BZ1656">
            <v>312</v>
          </cell>
          <cell r="CA1656">
            <v>312</v>
          </cell>
          <cell r="CB1656">
            <v>0</v>
          </cell>
          <cell r="HL1656">
            <v>0</v>
          </cell>
          <cell r="HY1656">
            <v>0</v>
          </cell>
          <cell r="IA1656">
            <v>0</v>
          </cell>
          <cell r="IB1656">
            <v>0</v>
          </cell>
          <cell r="IC1656">
            <v>0</v>
          </cell>
          <cell r="ID1656">
            <v>0</v>
          </cell>
          <cell r="IE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V1657">
            <v>0</v>
          </cell>
          <cell r="X1657">
            <v>0</v>
          </cell>
          <cell r="AN1657">
            <v>0</v>
          </cell>
          <cell r="AP1657">
            <v>0</v>
          </cell>
          <cell r="AR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BJ1657">
            <v>0</v>
          </cell>
          <cell r="BK1657">
            <v>0</v>
          </cell>
          <cell r="BN1657">
            <v>210.18067182999999</v>
          </cell>
          <cell r="BO1657">
            <v>210.18067182999999</v>
          </cell>
          <cell r="BZ1657">
            <v>210.18067182999999</v>
          </cell>
          <cell r="CA1657">
            <v>210.18067182999999</v>
          </cell>
          <cell r="CB1657">
            <v>172.57689365841429</v>
          </cell>
          <cell r="HL1657">
            <v>0</v>
          </cell>
          <cell r="HY1657">
            <v>0</v>
          </cell>
          <cell r="IA1657">
            <v>0</v>
          </cell>
          <cell r="IB1657">
            <v>0</v>
          </cell>
          <cell r="IC1657">
            <v>0</v>
          </cell>
          <cell r="ID1657">
            <v>0</v>
          </cell>
          <cell r="IE1657">
            <v>0</v>
          </cell>
          <cell r="IF1657">
            <v>0</v>
          </cell>
          <cell r="IG1657">
            <v>0</v>
          </cell>
          <cell r="IH1657">
            <v>0</v>
          </cell>
          <cell r="II1657">
            <v>0</v>
          </cell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0</v>
          </cell>
          <cell r="V1658">
            <v>0</v>
          </cell>
          <cell r="X1658">
            <v>0</v>
          </cell>
          <cell r="AN1658">
            <v>0</v>
          </cell>
          <cell r="AP1658">
            <v>0</v>
          </cell>
          <cell r="AR1658">
            <v>0</v>
          </cell>
          <cell r="BJ1658">
            <v>0</v>
          </cell>
          <cell r="BK1658">
            <v>0</v>
          </cell>
          <cell r="HL1658">
            <v>0</v>
          </cell>
          <cell r="HY1658">
            <v>0</v>
          </cell>
          <cell r="IA1658">
            <v>0</v>
          </cell>
          <cell r="IB1658">
            <v>0</v>
          </cell>
          <cell r="IC1658">
            <v>0</v>
          </cell>
          <cell r="ID1658">
            <v>0</v>
          </cell>
          <cell r="IE1658">
            <v>0</v>
          </cell>
          <cell r="IF1658">
            <v>0</v>
          </cell>
          <cell r="IG1658">
            <v>0</v>
          </cell>
          <cell r="IH1658">
            <v>0</v>
          </cell>
          <cell r="II1658">
            <v>0</v>
          </cell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V1659">
            <v>0</v>
          </cell>
          <cell r="X1659">
            <v>0</v>
          </cell>
          <cell r="AN1659">
            <v>0</v>
          </cell>
          <cell r="AP1659">
            <v>0</v>
          </cell>
          <cell r="AR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BJ1659">
            <v>0</v>
          </cell>
          <cell r="BK1659">
            <v>0</v>
          </cell>
          <cell r="BN1659">
            <v>1141.8881132200002</v>
          </cell>
          <cell r="BO1659">
            <v>1141.8881132200002</v>
          </cell>
          <cell r="BZ1659">
            <v>1141.8881132200002</v>
          </cell>
          <cell r="CA1659">
            <v>1141.8881132200002</v>
          </cell>
          <cell r="CB1659">
            <v>911.35025803593101</v>
          </cell>
          <cell r="HL1659">
            <v>0</v>
          </cell>
          <cell r="HY1659">
            <v>0</v>
          </cell>
          <cell r="IA1659">
            <v>0</v>
          </cell>
          <cell r="IB1659">
            <v>0</v>
          </cell>
          <cell r="IC1659">
            <v>0</v>
          </cell>
          <cell r="ID1659">
            <v>0</v>
          </cell>
          <cell r="IE1659">
            <v>0</v>
          </cell>
          <cell r="IF1659">
            <v>0</v>
          </cell>
          <cell r="IG1659">
            <v>0</v>
          </cell>
          <cell r="IH1659">
            <v>0</v>
          </cell>
          <cell r="II1659">
            <v>0</v>
          </cell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V1660">
            <v>0</v>
          </cell>
          <cell r="X1660">
            <v>0</v>
          </cell>
          <cell r="AN1660">
            <v>0</v>
          </cell>
          <cell r="AP1660">
            <v>0</v>
          </cell>
          <cell r="AR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BJ1660">
            <v>0</v>
          </cell>
          <cell r="BK1660">
            <v>-292.28411687662668</v>
          </cell>
          <cell r="BL1660">
            <v>-292.28411687662668</v>
          </cell>
          <cell r="BN1660">
            <v>-2180.2809715500034</v>
          </cell>
          <cell r="BO1660">
            <v>-2180.2809715500034</v>
          </cell>
          <cell r="BZ1660">
            <v>-2180.2809715500034</v>
          </cell>
          <cell r="CA1660">
            <v>-2180.2809715500034</v>
          </cell>
          <cell r="CB1660">
            <v>-1684.4819422160681</v>
          </cell>
          <cell r="HL1660">
            <v>0</v>
          </cell>
          <cell r="HY1660">
            <v>0</v>
          </cell>
          <cell r="IA1660">
            <v>0</v>
          </cell>
          <cell r="IB1660">
            <v>0</v>
          </cell>
          <cell r="IC1660">
            <v>0</v>
          </cell>
          <cell r="ID1660">
            <v>0</v>
          </cell>
          <cell r="IE1660">
            <v>0</v>
          </cell>
          <cell r="IF1660">
            <v>0</v>
          </cell>
          <cell r="IG1660">
            <v>0</v>
          </cell>
          <cell r="IH1660">
            <v>0</v>
          </cell>
          <cell r="II1660">
            <v>0</v>
          </cell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V1661">
            <v>0</v>
          </cell>
          <cell r="X1661">
            <v>0</v>
          </cell>
          <cell r="AN1661">
            <v>0</v>
          </cell>
          <cell r="AP1661">
            <v>0</v>
          </cell>
          <cell r="AR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BJ1661">
            <v>0</v>
          </cell>
          <cell r="BK1661">
            <v>605.05912073337322</v>
          </cell>
          <cell r="BL1661">
            <v>605.05912073337322</v>
          </cell>
          <cell r="BN1661">
            <v>-1658.1002997200035</v>
          </cell>
          <cell r="BO1661">
            <v>-1658.1002997200035</v>
          </cell>
          <cell r="BZ1661">
            <v>-1658.1002997200035</v>
          </cell>
          <cell r="CA1661">
            <v>-1658.1002997200035</v>
          </cell>
          <cell r="CB1661">
            <v>-1511.9050485576538</v>
          </cell>
          <cell r="HL1661">
            <v>0</v>
          </cell>
          <cell r="HY1661">
            <v>0</v>
          </cell>
          <cell r="IA1661">
            <v>0</v>
          </cell>
          <cell r="IB1661">
            <v>0</v>
          </cell>
          <cell r="IC1661">
            <v>0</v>
          </cell>
          <cell r="ID1661">
            <v>0</v>
          </cell>
          <cell r="IE1661">
            <v>0</v>
          </cell>
          <cell r="IF1661">
            <v>0</v>
          </cell>
          <cell r="IG1661">
            <v>0</v>
          </cell>
          <cell r="IH1661">
            <v>0</v>
          </cell>
          <cell r="II1661">
            <v>0</v>
          </cell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V1662">
            <v>0</v>
          </cell>
          <cell r="X1662">
            <v>0</v>
          </cell>
          <cell r="AN1662">
            <v>0</v>
          </cell>
          <cell r="AP1662">
            <v>0</v>
          </cell>
          <cell r="AR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BJ1662">
            <v>0</v>
          </cell>
          <cell r="BK1662">
            <v>136.10583306999999</v>
          </cell>
          <cell r="BL1662">
            <v>136.10583306999999</v>
          </cell>
          <cell r="BN1662">
            <v>102.51681993</v>
          </cell>
          <cell r="BO1662">
            <v>102.51681993</v>
          </cell>
          <cell r="BZ1662">
            <v>102.51681993</v>
          </cell>
          <cell r="CA1662">
            <v>102.51681993</v>
          </cell>
          <cell r="CB1662">
            <v>59.980757780000005</v>
          </cell>
          <cell r="HL1662">
            <v>0</v>
          </cell>
          <cell r="HY1662">
            <v>0</v>
          </cell>
          <cell r="IA1662">
            <v>0</v>
          </cell>
          <cell r="IB1662">
            <v>0</v>
          </cell>
          <cell r="IC1662">
            <v>0</v>
          </cell>
          <cell r="ID1662">
            <v>0</v>
          </cell>
          <cell r="IE1662">
            <v>0</v>
          </cell>
          <cell r="IF1662">
            <v>0</v>
          </cell>
          <cell r="IG1662">
            <v>0</v>
          </cell>
          <cell r="IH1662">
            <v>0</v>
          </cell>
          <cell r="II1662">
            <v>0</v>
          </cell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V1663">
            <v>0</v>
          </cell>
          <cell r="X1663">
            <v>0</v>
          </cell>
          <cell r="AN1663">
            <v>0</v>
          </cell>
          <cell r="AP1663">
            <v>0</v>
          </cell>
          <cell r="AR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BJ1663">
            <v>0</v>
          </cell>
          <cell r="BK1663">
            <v>998.39328317000104</v>
          </cell>
          <cell r="BL1663">
            <v>998.39328317000104</v>
          </cell>
          <cell r="BN1663">
            <v>485.60984034000103</v>
          </cell>
          <cell r="BO1663">
            <v>485.60984034000103</v>
          </cell>
          <cell r="BZ1663">
            <v>485.60984034000103</v>
          </cell>
          <cell r="CA1663">
            <v>485.60984034000103</v>
          </cell>
          <cell r="CB1663">
            <v>444.11105271497195</v>
          </cell>
          <cell r="HL1663">
            <v>0</v>
          </cell>
          <cell r="HY1663">
            <v>0</v>
          </cell>
          <cell r="IA1663">
            <v>0</v>
          </cell>
          <cell r="IB1663">
            <v>0</v>
          </cell>
          <cell r="IC1663">
            <v>0</v>
          </cell>
          <cell r="ID1663">
            <v>0</v>
          </cell>
          <cell r="IE1663">
            <v>0</v>
          </cell>
          <cell r="IF1663">
            <v>0</v>
          </cell>
          <cell r="IG1663">
            <v>0</v>
          </cell>
          <cell r="IH1663">
            <v>0</v>
          </cell>
          <cell r="II1663">
            <v>0</v>
          </cell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V1664">
            <v>0</v>
          </cell>
          <cell r="X1664">
            <v>0</v>
          </cell>
          <cell r="AN1664">
            <v>0</v>
          </cell>
          <cell r="AP1664">
            <v>0</v>
          </cell>
          <cell r="AR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BJ1664">
            <v>0</v>
          </cell>
          <cell r="BK1664">
            <v>-2278.4271041466277</v>
          </cell>
          <cell r="BL1664">
            <v>-2278.4271041466277</v>
          </cell>
          <cell r="BN1664">
            <v>-3183.0814333500043</v>
          </cell>
          <cell r="BO1664">
            <v>-3183.0814333500043</v>
          </cell>
          <cell r="BZ1664">
            <v>-3183.0814333500043</v>
          </cell>
          <cell r="CA1664">
            <v>-3183.0814333500043</v>
          </cell>
          <cell r="CB1664">
            <v>-2807.3856015285564</v>
          </cell>
          <cell r="HL1664">
            <v>0</v>
          </cell>
          <cell r="HY1664">
            <v>0</v>
          </cell>
          <cell r="IA1664">
            <v>0</v>
          </cell>
          <cell r="IB1664">
            <v>0</v>
          </cell>
          <cell r="IC1664">
            <v>0</v>
          </cell>
          <cell r="ID1664">
            <v>0</v>
          </cell>
          <cell r="IE1664">
            <v>0</v>
          </cell>
          <cell r="IF1664">
            <v>0</v>
          </cell>
          <cell r="IG1664">
            <v>0</v>
          </cell>
          <cell r="IH1664">
            <v>0</v>
          </cell>
          <cell r="II1664">
            <v>0</v>
          </cell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V1665">
            <v>0</v>
          </cell>
          <cell r="X1665">
            <v>0</v>
          </cell>
          <cell r="AN1665">
            <v>0</v>
          </cell>
          <cell r="AP1665">
            <v>0</v>
          </cell>
          <cell r="AR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BJ1665">
            <v>0</v>
          </cell>
          <cell r="BK1665">
            <v>222</v>
          </cell>
          <cell r="BL1665">
            <v>222</v>
          </cell>
          <cell r="BN1665">
            <v>111</v>
          </cell>
          <cell r="BO1665">
            <v>111</v>
          </cell>
          <cell r="BZ1665">
            <v>111</v>
          </cell>
          <cell r="CA1665">
            <v>111</v>
          </cell>
          <cell r="CB1665">
            <v>15</v>
          </cell>
          <cell r="HL1665">
            <v>0</v>
          </cell>
          <cell r="HY1665">
            <v>0</v>
          </cell>
          <cell r="IA1665">
            <v>0</v>
          </cell>
          <cell r="IB1665">
            <v>0</v>
          </cell>
          <cell r="IC1665">
            <v>0</v>
          </cell>
          <cell r="ID1665">
            <v>0</v>
          </cell>
          <cell r="IE1665">
            <v>0</v>
          </cell>
          <cell r="IF1665">
            <v>0</v>
          </cell>
          <cell r="IG1665">
            <v>0</v>
          </cell>
          <cell r="IH1665">
            <v>0</v>
          </cell>
          <cell r="II1665">
            <v>0</v>
          </cell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V1666">
            <v>0</v>
          </cell>
          <cell r="X1666">
            <v>0</v>
          </cell>
          <cell r="AN1666">
            <v>0</v>
          </cell>
          <cell r="AP1666">
            <v>0</v>
          </cell>
          <cell r="AR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BJ1666">
            <v>0</v>
          </cell>
          <cell r="BK1666">
            <v>-2500.4271041466277</v>
          </cell>
          <cell r="BL1666">
            <v>-2500.4271041466277</v>
          </cell>
          <cell r="BN1666">
            <v>-3294.0814333500043</v>
          </cell>
          <cell r="BO1666">
            <v>-3294.0814333500043</v>
          </cell>
          <cell r="BZ1666">
            <v>-3294.0814333500043</v>
          </cell>
          <cell r="CA1666">
            <v>-3294.0814333500043</v>
          </cell>
          <cell r="CB1666">
            <v>-2822.3856015285564</v>
          </cell>
          <cell r="HL1666">
            <v>0</v>
          </cell>
          <cell r="HY1666">
            <v>0</v>
          </cell>
          <cell r="IA1666">
            <v>0</v>
          </cell>
          <cell r="IB1666">
            <v>0</v>
          </cell>
          <cell r="IC1666">
            <v>0</v>
          </cell>
          <cell r="ID1666">
            <v>0</v>
          </cell>
          <cell r="IE1666">
            <v>0</v>
          </cell>
          <cell r="IF1666">
            <v>0</v>
          </cell>
          <cell r="IG1666">
            <v>0</v>
          </cell>
          <cell r="IH1666">
            <v>0</v>
          </cell>
          <cell r="II1666">
            <v>0</v>
          </cell>
        </row>
        <row r="1667">
          <cell r="H1667" t="str">
            <v>BPO + ITO PROFORMA PPTO</v>
          </cell>
          <cell r="V1667">
            <v>0</v>
          </cell>
          <cell r="X1667">
            <v>0</v>
          </cell>
          <cell r="AN1667">
            <v>0</v>
          </cell>
          <cell r="AP1667">
            <v>0</v>
          </cell>
          <cell r="AR1667">
            <v>0</v>
          </cell>
          <cell r="BJ1667">
            <v>0</v>
          </cell>
          <cell r="BK1667">
            <v>0</v>
          </cell>
          <cell r="CA1667">
            <v>0</v>
          </cell>
          <cell r="HL1667">
            <v>0</v>
          </cell>
          <cell r="HY1667">
            <v>0</v>
          </cell>
          <cell r="IA1667">
            <v>0</v>
          </cell>
          <cell r="IB1667">
            <v>0</v>
          </cell>
          <cell r="IC1667">
            <v>0</v>
          </cell>
          <cell r="ID1667">
            <v>0</v>
          </cell>
          <cell r="IE1667">
            <v>0</v>
          </cell>
          <cell r="IF1667">
            <v>0</v>
          </cell>
          <cell r="IG1667">
            <v>0</v>
          </cell>
          <cell r="IH1667">
            <v>0</v>
          </cell>
          <cell r="II1667">
            <v>0</v>
          </cell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V1668">
            <v>0</v>
          </cell>
          <cell r="X1668">
            <v>0</v>
          </cell>
          <cell r="AN1668">
            <v>0</v>
          </cell>
          <cell r="AP1668">
            <v>0</v>
          </cell>
          <cell r="AR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BJ1668">
            <v>0</v>
          </cell>
          <cell r="BK1668">
            <v>52061.305628026465</v>
          </cell>
          <cell r="BL1668">
            <v>52061.305628026465</v>
          </cell>
          <cell r="BN1668">
            <v>27343.893022816497</v>
          </cell>
          <cell r="BO1668">
            <v>27343.893022816497</v>
          </cell>
          <cell r="BZ1668">
            <v>27343.893022816497</v>
          </cell>
          <cell r="CA1668">
            <v>27343.893022816497</v>
          </cell>
          <cell r="HL1668">
            <v>0</v>
          </cell>
          <cell r="HY1668">
            <v>0</v>
          </cell>
          <cell r="IA1668">
            <v>0</v>
          </cell>
          <cell r="IB1668">
            <v>0</v>
          </cell>
          <cell r="IC1668">
            <v>0</v>
          </cell>
          <cell r="ID1668">
            <v>0</v>
          </cell>
          <cell r="IE1668">
            <v>0</v>
          </cell>
          <cell r="IF1668">
            <v>0</v>
          </cell>
          <cell r="IG1668">
            <v>0</v>
          </cell>
          <cell r="IH1668">
            <v>0</v>
          </cell>
          <cell r="II1668">
            <v>0</v>
          </cell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V1669">
            <v>0</v>
          </cell>
          <cell r="X1669">
            <v>0</v>
          </cell>
          <cell r="AN1669">
            <v>0</v>
          </cell>
          <cell r="AP1669">
            <v>0</v>
          </cell>
          <cell r="AR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BJ1669">
            <v>0</v>
          </cell>
          <cell r="BK1669">
            <v>0</v>
          </cell>
          <cell r="BN1669">
            <v>255.46977100000001</v>
          </cell>
          <cell r="BO1669">
            <v>255.46977100000001</v>
          </cell>
          <cell r="BZ1669">
            <v>255.46977100000001</v>
          </cell>
          <cell r="CA1669">
            <v>255.46977100000001</v>
          </cell>
          <cell r="HL1669">
            <v>0</v>
          </cell>
          <cell r="HY1669">
            <v>0</v>
          </cell>
          <cell r="IA1669">
            <v>0</v>
          </cell>
          <cell r="IB1669">
            <v>0</v>
          </cell>
          <cell r="IC1669">
            <v>0</v>
          </cell>
          <cell r="ID1669">
            <v>0</v>
          </cell>
          <cell r="IE1669">
            <v>0</v>
          </cell>
          <cell r="IF1669">
            <v>0</v>
          </cell>
          <cell r="IG1669">
            <v>0</v>
          </cell>
          <cell r="IH1669">
            <v>0</v>
          </cell>
          <cell r="II1669">
            <v>0</v>
          </cell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V1670">
            <v>0</v>
          </cell>
          <cell r="X1670">
            <v>0</v>
          </cell>
          <cell r="AN1670">
            <v>0</v>
          </cell>
          <cell r="AP1670">
            <v>0</v>
          </cell>
          <cell r="AR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BJ1670">
            <v>0</v>
          </cell>
          <cell r="BK1670">
            <v>0</v>
          </cell>
          <cell r="BN1670">
            <v>2575.8000000000002</v>
          </cell>
          <cell r="BO1670">
            <v>2575.8000000000002</v>
          </cell>
          <cell r="BZ1670">
            <v>2575.8000000000002</v>
          </cell>
          <cell r="CA1670">
            <v>2575.8000000000002</v>
          </cell>
          <cell r="HL1670">
            <v>0</v>
          </cell>
          <cell r="HY1670">
            <v>0</v>
          </cell>
          <cell r="IA1670">
            <v>0</v>
          </cell>
          <cell r="IB1670">
            <v>0</v>
          </cell>
          <cell r="IC1670">
            <v>0</v>
          </cell>
          <cell r="ID1670">
            <v>0</v>
          </cell>
          <cell r="IE1670">
            <v>0</v>
          </cell>
          <cell r="IF1670">
            <v>0</v>
          </cell>
          <cell r="IG1670">
            <v>0</v>
          </cell>
          <cell r="IH1670">
            <v>0</v>
          </cell>
          <cell r="II1670">
            <v>0</v>
          </cell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V1671">
            <v>0</v>
          </cell>
          <cell r="X1671">
            <v>0</v>
          </cell>
          <cell r="AN1671">
            <v>0</v>
          </cell>
          <cell r="AP1671">
            <v>0</v>
          </cell>
          <cell r="AR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BJ1671">
            <v>0</v>
          </cell>
          <cell r="BK1671">
            <v>0</v>
          </cell>
          <cell r="BN1671">
            <v>2471.8684910000002</v>
          </cell>
          <cell r="BO1671">
            <v>2471.8684910000002</v>
          </cell>
          <cell r="BZ1671">
            <v>2471.8684910000002</v>
          </cell>
          <cell r="CA1671">
            <v>2471.8684910000002</v>
          </cell>
          <cell r="HL1671">
            <v>0</v>
          </cell>
          <cell r="HY1671">
            <v>0</v>
          </cell>
          <cell r="IA1671">
            <v>0</v>
          </cell>
          <cell r="IB1671">
            <v>0</v>
          </cell>
          <cell r="IC1671">
            <v>0</v>
          </cell>
          <cell r="ID1671">
            <v>0</v>
          </cell>
          <cell r="IE1671">
            <v>0</v>
          </cell>
          <cell r="IF1671">
            <v>0</v>
          </cell>
          <cell r="IG1671">
            <v>0</v>
          </cell>
          <cell r="IH1671">
            <v>0</v>
          </cell>
          <cell r="II1671">
            <v>0</v>
          </cell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V1672">
            <v>0</v>
          </cell>
          <cell r="X1672">
            <v>0</v>
          </cell>
          <cell r="AN1672">
            <v>0</v>
          </cell>
          <cell r="AP1672">
            <v>0</v>
          </cell>
          <cell r="AR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BJ1672">
            <v>0</v>
          </cell>
          <cell r="BK1672">
            <v>0</v>
          </cell>
          <cell r="BN1672">
            <v>5691.3726900000001</v>
          </cell>
          <cell r="BO1672">
            <v>5691.3726900000001</v>
          </cell>
          <cell r="BZ1672">
            <v>5691.3726900000001</v>
          </cell>
          <cell r="CA1672">
            <v>5691.3726900000001</v>
          </cell>
          <cell r="HL1672">
            <v>0</v>
          </cell>
          <cell r="HY1672">
            <v>0</v>
          </cell>
          <cell r="IA1672">
            <v>0</v>
          </cell>
          <cell r="IB1672">
            <v>0</v>
          </cell>
          <cell r="IC1672">
            <v>0</v>
          </cell>
          <cell r="ID1672">
            <v>0</v>
          </cell>
          <cell r="IE1672">
            <v>0</v>
          </cell>
          <cell r="IF1672">
            <v>0</v>
          </cell>
          <cell r="IG1672">
            <v>0</v>
          </cell>
          <cell r="IH1672">
            <v>0</v>
          </cell>
          <cell r="II1672">
            <v>0</v>
          </cell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V1673">
            <v>0</v>
          </cell>
          <cell r="X1673">
            <v>0</v>
          </cell>
          <cell r="AN1673">
            <v>0</v>
          </cell>
          <cell r="AP1673">
            <v>0</v>
          </cell>
          <cell r="AR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BJ1673">
            <v>0</v>
          </cell>
          <cell r="BK1673">
            <v>0</v>
          </cell>
          <cell r="BN1673">
            <v>851.08845199999996</v>
          </cell>
          <cell r="BO1673">
            <v>851.08845199999996</v>
          </cell>
          <cell r="BZ1673">
            <v>851.08845199999996</v>
          </cell>
          <cell r="CA1673">
            <v>851.08845199999996</v>
          </cell>
          <cell r="HL1673">
            <v>0</v>
          </cell>
          <cell r="HY1673">
            <v>0</v>
          </cell>
          <cell r="IA1673">
            <v>0</v>
          </cell>
          <cell r="IB1673">
            <v>0</v>
          </cell>
          <cell r="IC1673">
            <v>0</v>
          </cell>
          <cell r="ID1673">
            <v>0</v>
          </cell>
          <cell r="IE1673">
            <v>0</v>
          </cell>
          <cell r="IF1673">
            <v>0</v>
          </cell>
          <cell r="IG1673">
            <v>0</v>
          </cell>
          <cell r="IH1673">
            <v>0</v>
          </cell>
          <cell r="II1673">
            <v>0</v>
          </cell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V1674">
            <v>0</v>
          </cell>
          <cell r="X1674">
            <v>0</v>
          </cell>
          <cell r="AN1674">
            <v>0</v>
          </cell>
          <cell r="AP1674">
            <v>0</v>
          </cell>
          <cell r="AR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BJ1674">
            <v>0</v>
          </cell>
          <cell r="BK1674">
            <v>0</v>
          </cell>
          <cell r="BN1674">
            <v>6982.9486850000003</v>
          </cell>
          <cell r="BO1674">
            <v>6982.9486850000003</v>
          </cell>
          <cell r="BZ1674">
            <v>6982.9486850000003</v>
          </cell>
          <cell r="CA1674">
            <v>6982.9486850000003</v>
          </cell>
          <cell r="HL1674">
            <v>0</v>
          </cell>
          <cell r="HY1674">
            <v>0</v>
          </cell>
          <cell r="IA1674">
            <v>0</v>
          </cell>
          <cell r="IB1674">
            <v>0</v>
          </cell>
          <cell r="IC1674">
            <v>0</v>
          </cell>
          <cell r="ID1674">
            <v>0</v>
          </cell>
          <cell r="IE1674">
            <v>0</v>
          </cell>
          <cell r="IF1674">
            <v>0</v>
          </cell>
          <cell r="IG1674">
            <v>0</v>
          </cell>
          <cell r="IH1674">
            <v>0</v>
          </cell>
          <cell r="II1674">
            <v>0</v>
          </cell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V1675">
            <v>0</v>
          </cell>
          <cell r="X1675">
            <v>0</v>
          </cell>
          <cell r="AN1675">
            <v>0</v>
          </cell>
          <cell r="AP1675">
            <v>0</v>
          </cell>
          <cell r="AR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BJ1675">
            <v>0</v>
          </cell>
          <cell r="BK1675">
            <v>0</v>
          </cell>
          <cell r="BN1675">
            <v>180</v>
          </cell>
          <cell r="BO1675">
            <v>180</v>
          </cell>
          <cell r="BZ1675">
            <v>180</v>
          </cell>
          <cell r="CA1675">
            <v>180</v>
          </cell>
          <cell r="HL1675">
            <v>0</v>
          </cell>
          <cell r="HY1675">
            <v>0</v>
          </cell>
          <cell r="IA1675">
            <v>0</v>
          </cell>
          <cell r="IB1675">
            <v>0</v>
          </cell>
          <cell r="IC1675">
            <v>0</v>
          </cell>
          <cell r="ID1675">
            <v>0</v>
          </cell>
          <cell r="IE1675">
            <v>0</v>
          </cell>
          <cell r="IF1675">
            <v>0</v>
          </cell>
          <cell r="IG1675">
            <v>0</v>
          </cell>
          <cell r="IH1675">
            <v>0</v>
          </cell>
          <cell r="II1675">
            <v>0</v>
          </cell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V1676">
            <v>0</v>
          </cell>
          <cell r="X1676">
            <v>0</v>
          </cell>
          <cell r="AN1676">
            <v>0</v>
          </cell>
          <cell r="AP1676">
            <v>0</v>
          </cell>
          <cell r="AR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BJ1676">
            <v>0</v>
          </cell>
          <cell r="BK1676">
            <v>0</v>
          </cell>
          <cell r="BN1676">
            <v>302</v>
          </cell>
          <cell r="BO1676">
            <v>302</v>
          </cell>
          <cell r="BZ1676">
            <v>302</v>
          </cell>
          <cell r="CA1676">
            <v>302</v>
          </cell>
          <cell r="HL1676">
            <v>0</v>
          </cell>
          <cell r="HY1676">
            <v>0</v>
          </cell>
          <cell r="IA1676">
            <v>0</v>
          </cell>
          <cell r="IB1676">
            <v>0</v>
          </cell>
          <cell r="IC1676">
            <v>0</v>
          </cell>
          <cell r="ID1676">
            <v>0</v>
          </cell>
          <cell r="IE1676">
            <v>0</v>
          </cell>
          <cell r="IF1676">
            <v>0</v>
          </cell>
          <cell r="IG1676">
            <v>0</v>
          </cell>
          <cell r="IH1676">
            <v>0</v>
          </cell>
          <cell r="II1676">
            <v>0</v>
          </cell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V1677">
            <v>0</v>
          </cell>
          <cell r="X1677">
            <v>0</v>
          </cell>
          <cell r="AN1677">
            <v>0</v>
          </cell>
          <cell r="AP1677">
            <v>0</v>
          </cell>
          <cell r="AR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BJ1677">
            <v>0</v>
          </cell>
          <cell r="BK1677">
            <v>0</v>
          </cell>
          <cell r="BN1677">
            <v>0</v>
          </cell>
          <cell r="BO1677">
            <v>0</v>
          </cell>
          <cell r="BZ1677">
            <v>0</v>
          </cell>
          <cell r="CA1677">
            <v>0</v>
          </cell>
          <cell r="HL1677">
            <v>0</v>
          </cell>
          <cell r="HY1677">
            <v>0</v>
          </cell>
          <cell r="IA1677">
            <v>0</v>
          </cell>
          <cell r="IB1677">
            <v>0</v>
          </cell>
          <cell r="IC1677">
            <v>0</v>
          </cell>
          <cell r="ID1677">
            <v>0</v>
          </cell>
          <cell r="IE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V1678">
            <v>0</v>
          </cell>
          <cell r="X1678">
            <v>0</v>
          </cell>
          <cell r="AN1678">
            <v>0</v>
          </cell>
          <cell r="AP1678">
            <v>0</v>
          </cell>
          <cell r="AR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BJ1678">
            <v>0</v>
          </cell>
          <cell r="BK1678">
            <v>0</v>
          </cell>
          <cell r="BN1678">
            <v>5518.3</v>
          </cell>
          <cell r="BO1678">
            <v>5518.3</v>
          </cell>
          <cell r="BZ1678">
            <v>5518.3</v>
          </cell>
          <cell r="CA1678">
            <v>5518.3</v>
          </cell>
          <cell r="HL1678">
            <v>0</v>
          </cell>
          <cell r="HY1678">
            <v>0</v>
          </cell>
          <cell r="IA1678">
            <v>0</v>
          </cell>
          <cell r="IB1678">
            <v>0</v>
          </cell>
          <cell r="IC1678">
            <v>0</v>
          </cell>
          <cell r="ID1678">
            <v>0</v>
          </cell>
          <cell r="IE1678">
            <v>0</v>
          </cell>
          <cell r="IF1678">
            <v>0</v>
          </cell>
          <cell r="IG1678">
            <v>0</v>
          </cell>
          <cell r="IH1678">
            <v>0</v>
          </cell>
          <cell r="II1678">
            <v>0</v>
          </cell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V1679">
            <v>0</v>
          </cell>
          <cell r="X1679">
            <v>0</v>
          </cell>
          <cell r="AN1679">
            <v>0</v>
          </cell>
          <cell r="AP1679">
            <v>0</v>
          </cell>
          <cell r="AR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BJ1679">
            <v>0</v>
          </cell>
          <cell r="BK1679">
            <v>0</v>
          </cell>
          <cell r="BN1679">
            <v>2515.0449338164999</v>
          </cell>
          <cell r="BO1679">
            <v>2515.0449338164999</v>
          </cell>
          <cell r="BZ1679">
            <v>2515.0449338164999</v>
          </cell>
          <cell r="CA1679">
            <v>2515.0449338164999</v>
          </cell>
          <cell r="HL1679">
            <v>0</v>
          </cell>
          <cell r="HY1679">
            <v>0</v>
          </cell>
          <cell r="IA1679">
            <v>0</v>
          </cell>
          <cell r="IB1679">
            <v>0</v>
          </cell>
          <cell r="IC1679">
            <v>0</v>
          </cell>
          <cell r="ID1679">
            <v>0</v>
          </cell>
          <cell r="IE1679">
            <v>0</v>
          </cell>
          <cell r="IF1679">
            <v>0</v>
          </cell>
          <cell r="IG1679">
            <v>0</v>
          </cell>
          <cell r="IH1679">
            <v>0</v>
          </cell>
          <cell r="II1679">
            <v>0</v>
          </cell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V1680">
            <v>0</v>
          </cell>
          <cell r="X1680">
            <v>0</v>
          </cell>
          <cell r="AN1680">
            <v>0</v>
          </cell>
          <cell r="AP1680">
            <v>0</v>
          </cell>
          <cell r="AR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BJ1680">
            <v>0</v>
          </cell>
          <cell r="BK1680">
            <v>0</v>
          </cell>
          <cell r="BN1680">
            <v>217.77476799999999</v>
          </cell>
          <cell r="BO1680">
            <v>217.77476799999999</v>
          </cell>
          <cell r="BZ1680">
            <v>217.77476799999999</v>
          </cell>
          <cell r="CA1680">
            <v>217.77476799999999</v>
          </cell>
          <cell r="HL1680">
            <v>0</v>
          </cell>
          <cell r="HY1680">
            <v>0</v>
          </cell>
          <cell r="IA1680">
            <v>0</v>
          </cell>
          <cell r="IB1680">
            <v>0</v>
          </cell>
          <cell r="IC1680">
            <v>0</v>
          </cell>
          <cell r="ID1680">
            <v>0</v>
          </cell>
          <cell r="IE1680">
            <v>0</v>
          </cell>
          <cell r="IF1680">
            <v>0</v>
          </cell>
          <cell r="IG1680">
            <v>0</v>
          </cell>
          <cell r="IH1680">
            <v>0</v>
          </cell>
          <cell r="II1680">
            <v>0</v>
          </cell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V1681">
            <v>0</v>
          </cell>
          <cell r="X1681">
            <v>0</v>
          </cell>
          <cell r="AN1681">
            <v>0</v>
          </cell>
          <cell r="AP1681">
            <v>0</v>
          </cell>
          <cell r="AR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BJ1681">
            <v>0</v>
          </cell>
          <cell r="BK1681">
            <v>0</v>
          </cell>
          <cell r="BN1681">
            <v>2141.8827569999999</v>
          </cell>
          <cell r="BO1681">
            <v>2141.8827569999999</v>
          </cell>
          <cell r="BZ1681">
            <v>2141.8827569999999</v>
          </cell>
          <cell r="CA1681">
            <v>2141.8827569999999</v>
          </cell>
          <cell r="HL1681">
            <v>0</v>
          </cell>
          <cell r="HY1681">
            <v>0</v>
          </cell>
          <cell r="IA1681">
            <v>0</v>
          </cell>
          <cell r="IB1681">
            <v>0</v>
          </cell>
          <cell r="IC1681">
            <v>0</v>
          </cell>
          <cell r="ID1681">
            <v>0</v>
          </cell>
          <cell r="IE1681">
            <v>0</v>
          </cell>
          <cell r="IF1681">
            <v>0</v>
          </cell>
          <cell r="IG1681">
            <v>0</v>
          </cell>
          <cell r="IH1681">
            <v>0</v>
          </cell>
          <cell r="II1681">
            <v>0</v>
          </cell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V1682">
            <v>0</v>
          </cell>
          <cell r="X1682">
            <v>0</v>
          </cell>
          <cell r="AN1682">
            <v>0</v>
          </cell>
          <cell r="AP1682">
            <v>0</v>
          </cell>
          <cell r="AR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BJ1682">
            <v>0</v>
          </cell>
          <cell r="BK1682">
            <v>0</v>
          </cell>
          <cell r="BN1682">
            <v>1953.5104920000001</v>
          </cell>
          <cell r="BO1682">
            <v>1953.5104920000001</v>
          </cell>
          <cell r="BZ1682">
            <v>1953.5104920000001</v>
          </cell>
          <cell r="CA1682">
            <v>1953.5104920000001</v>
          </cell>
          <cell r="HL1682">
            <v>0</v>
          </cell>
          <cell r="HY1682">
            <v>0</v>
          </cell>
          <cell r="IA1682">
            <v>0</v>
          </cell>
          <cell r="IB1682">
            <v>0</v>
          </cell>
          <cell r="IC1682">
            <v>0</v>
          </cell>
          <cell r="ID1682">
            <v>0</v>
          </cell>
          <cell r="IE1682">
            <v>0</v>
          </cell>
          <cell r="IF1682">
            <v>0</v>
          </cell>
          <cell r="IG1682">
            <v>0</v>
          </cell>
          <cell r="IH1682">
            <v>0</v>
          </cell>
          <cell r="II1682">
            <v>0</v>
          </cell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V1683">
            <v>0</v>
          </cell>
          <cell r="X1683">
            <v>0</v>
          </cell>
          <cell r="AN1683">
            <v>0</v>
          </cell>
          <cell r="AP1683">
            <v>0</v>
          </cell>
          <cell r="AR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BJ1683">
            <v>0</v>
          </cell>
          <cell r="BK1683">
            <v>0</v>
          </cell>
          <cell r="BN1683">
            <v>4339.0671350000002</v>
          </cell>
          <cell r="BO1683">
            <v>4339.0671350000002</v>
          </cell>
          <cell r="BZ1683">
            <v>4339.0671350000002</v>
          </cell>
          <cell r="CA1683">
            <v>4339.0671350000002</v>
          </cell>
          <cell r="HL1683">
            <v>0</v>
          </cell>
          <cell r="HY1683">
            <v>0</v>
          </cell>
          <cell r="IA1683">
            <v>0</v>
          </cell>
          <cell r="IB1683">
            <v>0</v>
          </cell>
          <cell r="IC1683">
            <v>0</v>
          </cell>
          <cell r="ID1683">
            <v>0</v>
          </cell>
          <cell r="IE1683">
            <v>0</v>
          </cell>
          <cell r="IF1683">
            <v>0</v>
          </cell>
          <cell r="IG1683">
            <v>0</v>
          </cell>
          <cell r="IH1683">
            <v>0</v>
          </cell>
          <cell r="II1683">
            <v>0</v>
          </cell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V1684">
            <v>0</v>
          </cell>
          <cell r="X1684">
            <v>0</v>
          </cell>
          <cell r="AN1684">
            <v>0</v>
          </cell>
          <cell r="AP1684">
            <v>0</v>
          </cell>
          <cell r="AR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BJ1684">
            <v>0</v>
          </cell>
          <cell r="BK1684">
            <v>0</v>
          </cell>
          <cell r="BN1684">
            <v>686.31208400000003</v>
          </cell>
          <cell r="BO1684">
            <v>686.31208400000003</v>
          </cell>
          <cell r="BZ1684">
            <v>686.31208400000003</v>
          </cell>
          <cell r="CA1684">
            <v>686.31208400000003</v>
          </cell>
          <cell r="HL1684">
            <v>0</v>
          </cell>
          <cell r="HY1684">
            <v>0</v>
          </cell>
          <cell r="IA1684">
            <v>0</v>
          </cell>
          <cell r="IB1684">
            <v>0</v>
          </cell>
          <cell r="IC1684">
            <v>0</v>
          </cell>
          <cell r="ID1684">
            <v>0</v>
          </cell>
          <cell r="IE1684">
            <v>0</v>
          </cell>
          <cell r="IF1684">
            <v>0</v>
          </cell>
          <cell r="IG1684">
            <v>0</v>
          </cell>
          <cell r="IH1684">
            <v>0</v>
          </cell>
          <cell r="II1684">
            <v>0</v>
          </cell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V1685">
            <v>0</v>
          </cell>
          <cell r="X1685">
            <v>0</v>
          </cell>
          <cell r="AN1685">
            <v>0</v>
          </cell>
          <cell r="AP1685">
            <v>0</v>
          </cell>
          <cell r="AR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BJ1685">
            <v>0</v>
          </cell>
          <cell r="BK1685">
            <v>0</v>
          </cell>
          <cell r="BN1685">
            <v>5774.9965410000004</v>
          </cell>
          <cell r="BO1685">
            <v>5774.9965410000004</v>
          </cell>
          <cell r="BZ1685">
            <v>5774.9965410000004</v>
          </cell>
          <cell r="CA1685">
            <v>5774.9965410000004</v>
          </cell>
          <cell r="HL1685">
            <v>0</v>
          </cell>
          <cell r="HY1685">
            <v>0</v>
          </cell>
          <cell r="IA1685">
            <v>0</v>
          </cell>
          <cell r="IB1685">
            <v>0</v>
          </cell>
          <cell r="IC1685">
            <v>0</v>
          </cell>
          <cell r="ID1685">
            <v>0</v>
          </cell>
          <cell r="IE1685">
            <v>0</v>
          </cell>
          <cell r="IF1685">
            <v>0</v>
          </cell>
          <cell r="IG1685">
            <v>0</v>
          </cell>
          <cell r="IH1685">
            <v>0</v>
          </cell>
          <cell r="II1685">
            <v>0</v>
          </cell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V1686">
            <v>0</v>
          </cell>
          <cell r="X1686">
            <v>0</v>
          </cell>
          <cell r="AN1686">
            <v>0</v>
          </cell>
          <cell r="AP1686">
            <v>0</v>
          </cell>
          <cell r="AR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BJ1686">
            <v>0</v>
          </cell>
          <cell r="BK1686">
            <v>0</v>
          </cell>
          <cell r="BN1686">
            <v>150.79395</v>
          </cell>
          <cell r="BO1686">
            <v>150.79395</v>
          </cell>
          <cell r="BZ1686">
            <v>150.79395</v>
          </cell>
          <cell r="CA1686">
            <v>150.79395</v>
          </cell>
          <cell r="HL1686">
            <v>0</v>
          </cell>
          <cell r="HY1686">
            <v>0</v>
          </cell>
          <cell r="IA1686">
            <v>0</v>
          </cell>
          <cell r="IB1686">
            <v>0</v>
          </cell>
          <cell r="IC1686">
            <v>0</v>
          </cell>
          <cell r="ID1686">
            <v>0</v>
          </cell>
          <cell r="IE1686">
            <v>0</v>
          </cell>
          <cell r="IF1686">
            <v>0</v>
          </cell>
          <cell r="IG1686">
            <v>0</v>
          </cell>
          <cell r="IH1686">
            <v>0</v>
          </cell>
          <cell r="II1686">
            <v>0</v>
          </cell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V1687">
            <v>0</v>
          </cell>
          <cell r="X1687">
            <v>0</v>
          </cell>
          <cell r="AN1687">
            <v>0</v>
          </cell>
          <cell r="AP1687">
            <v>0</v>
          </cell>
          <cell r="AR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BJ1687">
            <v>0</v>
          </cell>
          <cell r="BK1687">
            <v>0</v>
          </cell>
          <cell r="BN1687">
            <v>165.075895</v>
          </cell>
          <cell r="BO1687">
            <v>165.075895</v>
          </cell>
          <cell r="BZ1687">
            <v>165.075895</v>
          </cell>
          <cell r="CA1687">
            <v>165.075895</v>
          </cell>
          <cell r="HL1687">
            <v>0</v>
          </cell>
          <cell r="HY1687">
            <v>0</v>
          </cell>
          <cell r="IA1687">
            <v>0</v>
          </cell>
          <cell r="IB1687">
            <v>0</v>
          </cell>
          <cell r="IC1687">
            <v>0</v>
          </cell>
          <cell r="ID1687">
            <v>0</v>
          </cell>
          <cell r="IE1687">
            <v>0</v>
          </cell>
          <cell r="IF1687">
            <v>0</v>
          </cell>
          <cell r="IG1687">
            <v>0</v>
          </cell>
          <cell r="IH1687">
            <v>0</v>
          </cell>
          <cell r="II1687">
            <v>0</v>
          </cell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V1688">
            <v>0</v>
          </cell>
          <cell r="X1688">
            <v>0</v>
          </cell>
          <cell r="AN1688">
            <v>0</v>
          </cell>
          <cell r="AP1688">
            <v>0</v>
          </cell>
          <cell r="AR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BJ1688">
            <v>0</v>
          </cell>
          <cell r="BK1688">
            <v>0</v>
          </cell>
          <cell r="BN1688">
            <v>0</v>
          </cell>
          <cell r="BO1688">
            <v>0</v>
          </cell>
          <cell r="BZ1688">
            <v>0</v>
          </cell>
          <cell r="CA1688">
            <v>0</v>
          </cell>
          <cell r="HL1688">
            <v>0</v>
          </cell>
          <cell r="HY1688">
            <v>0</v>
          </cell>
          <cell r="IA1688">
            <v>0</v>
          </cell>
          <cell r="IB1688">
            <v>0</v>
          </cell>
          <cell r="IC1688">
            <v>0</v>
          </cell>
          <cell r="ID1688">
            <v>0</v>
          </cell>
          <cell r="IE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V1689">
            <v>0</v>
          </cell>
          <cell r="X1689">
            <v>0</v>
          </cell>
          <cell r="AN1689">
            <v>0</v>
          </cell>
          <cell r="AP1689">
            <v>0</v>
          </cell>
          <cell r="AR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BJ1689">
            <v>0</v>
          </cell>
          <cell r="BK1689">
            <v>0</v>
          </cell>
          <cell r="BN1689">
            <v>3349.9681713842306</v>
          </cell>
          <cell r="BO1689">
            <v>3349.9681713842306</v>
          </cell>
          <cell r="BZ1689">
            <v>3349.9681713842306</v>
          </cell>
          <cell r="CA1689">
            <v>3349.9681713842306</v>
          </cell>
          <cell r="HL1689">
            <v>0</v>
          </cell>
          <cell r="HY1689">
            <v>0</v>
          </cell>
          <cell r="IA1689">
            <v>0</v>
          </cell>
          <cell r="IB1689">
            <v>0</v>
          </cell>
          <cell r="IC1689">
            <v>0</v>
          </cell>
          <cell r="ID1689">
            <v>0</v>
          </cell>
          <cell r="IE1689">
            <v>0</v>
          </cell>
          <cell r="IF1689">
            <v>0</v>
          </cell>
          <cell r="IG1689">
            <v>0</v>
          </cell>
          <cell r="IH1689">
            <v>0</v>
          </cell>
          <cell r="II1689">
            <v>0</v>
          </cell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V1690">
            <v>0</v>
          </cell>
          <cell r="X1690">
            <v>0</v>
          </cell>
          <cell r="AN1690">
            <v>0</v>
          </cell>
          <cell r="AP1690">
            <v>0</v>
          </cell>
          <cell r="AR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BJ1690">
            <v>0</v>
          </cell>
          <cell r="BK1690">
            <v>0</v>
          </cell>
          <cell r="BN1690">
            <v>3590.7252271628918</v>
          </cell>
          <cell r="BO1690">
            <v>3590.7252271628918</v>
          </cell>
          <cell r="BZ1690">
            <v>3590.7252271628918</v>
          </cell>
          <cell r="CA1690">
            <v>3590.7252271628918</v>
          </cell>
          <cell r="HL1690">
            <v>0</v>
          </cell>
          <cell r="HY1690">
            <v>0</v>
          </cell>
          <cell r="IA1690">
            <v>0</v>
          </cell>
          <cell r="IB1690">
            <v>0</v>
          </cell>
          <cell r="IC1690">
            <v>0</v>
          </cell>
          <cell r="ID1690">
            <v>0</v>
          </cell>
          <cell r="IE1690">
            <v>0</v>
          </cell>
          <cell r="IF1690">
            <v>0</v>
          </cell>
          <cell r="IG1690">
            <v>0</v>
          </cell>
          <cell r="IH1690">
            <v>0</v>
          </cell>
          <cell r="II1690">
            <v>0</v>
          </cell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V1691">
            <v>0</v>
          </cell>
          <cell r="X1691">
            <v>0</v>
          </cell>
          <cell r="AN1691">
            <v>0</v>
          </cell>
          <cell r="AP1691">
            <v>0</v>
          </cell>
          <cell r="AR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BJ1691">
            <v>0</v>
          </cell>
          <cell r="BK1691">
            <v>43229.590920589006</v>
          </cell>
          <cell r="BL1691">
            <v>43229.590920589006</v>
          </cell>
          <cell r="BN1691">
            <v>22370.107020547122</v>
          </cell>
          <cell r="BO1691">
            <v>22370.107020547122</v>
          </cell>
          <cell r="BZ1691">
            <v>22370.107020547122</v>
          </cell>
          <cell r="CA1691">
            <v>22370.107020547122</v>
          </cell>
          <cell r="HL1691">
            <v>0</v>
          </cell>
          <cell r="HY1691">
            <v>0</v>
          </cell>
          <cell r="IA1691">
            <v>0</v>
          </cell>
          <cell r="IB1691">
            <v>0</v>
          </cell>
          <cell r="IC1691">
            <v>0</v>
          </cell>
          <cell r="ID1691">
            <v>0</v>
          </cell>
          <cell r="IE1691">
            <v>0</v>
          </cell>
          <cell r="IF1691">
            <v>0</v>
          </cell>
          <cell r="IG1691">
            <v>0</v>
          </cell>
          <cell r="IH1691">
            <v>0</v>
          </cell>
          <cell r="II1691">
            <v>0</v>
          </cell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0</v>
          </cell>
          <cell r="V1692">
            <v>0</v>
          </cell>
          <cell r="X1692">
            <v>0</v>
          </cell>
          <cell r="AN1692">
            <v>0</v>
          </cell>
          <cell r="AP1692">
            <v>0</v>
          </cell>
          <cell r="AR1692">
            <v>0</v>
          </cell>
          <cell r="BJ1692">
            <v>0</v>
          </cell>
          <cell r="BK1692">
            <v>0</v>
          </cell>
          <cell r="CA1692">
            <v>0</v>
          </cell>
          <cell r="HL1692">
            <v>0</v>
          </cell>
          <cell r="HY1692">
            <v>0</v>
          </cell>
          <cell r="IA1692">
            <v>0</v>
          </cell>
          <cell r="IB1692">
            <v>0</v>
          </cell>
          <cell r="IC1692">
            <v>0</v>
          </cell>
          <cell r="ID1692">
            <v>0</v>
          </cell>
          <cell r="IE1692">
            <v>0</v>
          </cell>
          <cell r="IF1692">
            <v>0</v>
          </cell>
          <cell r="IG1692">
            <v>0</v>
          </cell>
          <cell r="IH1692">
            <v>0</v>
          </cell>
          <cell r="II1692">
            <v>0</v>
          </cell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V1693">
            <v>0</v>
          </cell>
          <cell r="X1693">
            <v>0</v>
          </cell>
          <cell r="AN1693">
            <v>0</v>
          </cell>
          <cell r="AP1693">
            <v>0</v>
          </cell>
          <cell r="AR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BJ1693">
            <v>0</v>
          </cell>
          <cell r="BK1693">
            <v>8831.7147074374589</v>
          </cell>
          <cell r="BL1693">
            <v>8831.7147074374589</v>
          </cell>
          <cell r="BN1693">
            <v>4973.7860022693749</v>
          </cell>
          <cell r="BO1693">
            <v>4973.7860022693749</v>
          </cell>
          <cell r="BZ1693">
            <v>4973.7860022693749</v>
          </cell>
          <cell r="CA1693">
            <v>4973.7860022693749</v>
          </cell>
          <cell r="HL1693">
            <v>0</v>
          </cell>
          <cell r="HY1693">
            <v>0</v>
          </cell>
          <cell r="IA1693">
            <v>0</v>
          </cell>
          <cell r="IB1693">
            <v>0</v>
          </cell>
          <cell r="IC1693">
            <v>0</v>
          </cell>
          <cell r="ID1693">
            <v>0</v>
          </cell>
          <cell r="IE1693">
            <v>0</v>
          </cell>
          <cell r="IF1693">
            <v>0</v>
          </cell>
          <cell r="IG1693">
            <v>0</v>
          </cell>
          <cell r="IH1693">
            <v>0</v>
          </cell>
          <cell r="II1693">
            <v>0</v>
          </cell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V1694">
            <v>0</v>
          </cell>
          <cell r="X1694">
            <v>0</v>
          </cell>
          <cell r="AN1694">
            <v>0</v>
          </cell>
          <cell r="AP1694">
            <v>0</v>
          </cell>
          <cell r="AR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BJ1694">
            <v>0</v>
          </cell>
          <cell r="BK1694">
            <v>5942.4049712939996</v>
          </cell>
          <cell r="BL1694">
            <v>5942.4049712939996</v>
          </cell>
          <cell r="BN1694">
            <v>3052.015249947166</v>
          </cell>
          <cell r="BO1694">
            <v>3052.015249947166</v>
          </cell>
          <cell r="BZ1694">
            <v>3052.015249947166</v>
          </cell>
          <cell r="CA1694">
            <v>3052.015249947166</v>
          </cell>
          <cell r="HL1694">
            <v>0</v>
          </cell>
          <cell r="HY1694">
            <v>0</v>
          </cell>
          <cell r="IA1694">
            <v>0</v>
          </cell>
          <cell r="IB1694">
            <v>0</v>
          </cell>
          <cell r="IC1694">
            <v>0</v>
          </cell>
          <cell r="ID1694">
            <v>0</v>
          </cell>
          <cell r="IE1694">
            <v>0</v>
          </cell>
          <cell r="IF1694">
            <v>0</v>
          </cell>
          <cell r="IG1694">
            <v>0</v>
          </cell>
          <cell r="IH1694">
            <v>0</v>
          </cell>
          <cell r="II1694">
            <v>0</v>
          </cell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V1695">
            <v>0</v>
          </cell>
          <cell r="X1695">
            <v>0</v>
          </cell>
          <cell r="AN1695">
            <v>0</v>
          </cell>
          <cell r="AP1695">
            <v>0</v>
          </cell>
          <cell r="AR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BJ1695">
            <v>0</v>
          </cell>
          <cell r="BK1695">
            <v>3853.085304578</v>
          </cell>
          <cell r="BL1695">
            <v>3853.085304578</v>
          </cell>
          <cell r="BN1695">
            <v>2196.1656708222222</v>
          </cell>
          <cell r="BO1695">
            <v>2196.1656708222222</v>
          </cell>
          <cell r="BZ1695">
            <v>2196.1656708222222</v>
          </cell>
          <cell r="CA1695">
            <v>2196.1656708222222</v>
          </cell>
          <cell r="HL1695">
            <v>0</v>
          </cell>
          <cell r="HY1695">
            <v>0</v>
          </cell>
          <cell r="IA1695">
            <v>0</v>
          </cell>
          <cell r="IB1695">
            <v>0</v>
          </cell>
          <cell r="IC1695">
            <v>0</v>
          </cell>
          <cell r="ID1695">
            <v>0</v>
          </cell>
          <cell r="IE1695">
            <v>0</v>
          </cell>
          <cell r="IF1695">
            <v>0</v>
          </cell>
          <cell r="IG1695">
            <v>0</v>
          </cell>
          <cell r="IH1695">
            <v>0</v>
          </cell>
          <cell r="II1695">
            <v>0</v>
          </cell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V1696">
            <v>0</v>
          </cell>
          <cell r="X1696">
            <v>0</v>
          </cell>
          <cell r="AN1696">
            <v>0</v>
          </cell>
          <cell r="AP1696">
            <v>0</v>
          </cell>
          <cell r="AR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BJ1696">
            <v>0</v>
          </cell>
          <cell r="BK1696">
            <v>-1905.5852981445407</v>
          </cell>
          <cell r="BL1696">
            <v>-1905.5852981445407</v>
          </cell>
          <cell r="BN1696">
            <v>-1154.9643326503885</v>
          </cell>
          <cell r="BO1696">
            <v>-1154.9643326503885</v>
          </cell>
          <cell r="BZ1696">
            <v>-1154.9643326503885</v>
          </cell>
          <cell r="CA1696">
            <v>-1154.9643326503885</v>
          </cell>
          <cell r="HL1696">
            <v>0</v>
          </cell>
          <cell r="HY1696">
            <v>0</v>
          </cell>
          <cell r="IA1696">
            <v>0</v>
          </cell>
          <cell r="IB1696">
            <v>0</v>
          </cell>
          <cell r="IC1696">
            <v>0</v>
          </cell>
          <cell r="ID1696">
            <v>0</v>
          </cell>
          <cell r="IE1696">
            <v>0</v>
          </cell>
          <cell r="IF1696">
            <v>0</v>
          </cell>
          <cell r="IG1696">
            <v>0</v>
          </cell>
          <cell r="IH1696">
            <v>0</v>
          </cell>
          <cell r="II1696">
            <v>0</v>
          </cell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V1697">
            <v>0</v>
          </cell>
          <cell r="X1697">
            <v>0</v>
          </cell>
          <cell r="AN1697">
            <v>0</v>
          </cell>
          <cell r="AP1697">
            <v>0</v>
          </cell>
          <cell r="AR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BJ1697">
            <v>0</v>
          </cell>
          <cell r="BK1697">
            <v>1142.7345474053952</v>
          </cell>
          <cell r="BL1697">
            <v>1142.7345474053952</v>
          </cell>
          <cell r="BN1697">
            <v>486.56266298957519</v>
          </cell>
          <cell r="BO1697">
            <v>486.56266298957519</v>
          </cell>
          <cell r="BZ1697">
            <v>486.56266298957519</v>
          </cell>
          <cell r="CA1697">
            <v>486.56266298957519</v>
          </cell>
          <cell r="HL1697">
            <v>0</v>
          </cell>
          <cell r="HY1697">
            <v>0</v>
          </cell>
          <cell r="IA1697">
            <v>0</v>
          </cell>
          <cell r="IB1697">
            <v>0</v>
          </cell>
          <cell r="IC1697">
            <v>0</v>
          </cell>
          <cell r="ID1697">
            <v>0</v>
          </cell>
          <cell r="IE1697">
            <v>0</v>
          </cell>
          <cell r="IF1697">
            <v>0</v>
          </cell>
          <cell r="IG1697">
            <v>0</v>
          </cell>
          <cell r="IH1697">
            <v>0</v>
          </cell>
          <cell r="II1697">
            <v>0</v>
          </cell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V1698">
            <v>0</v>
          </cell>
          <cell r="X1698">
            <v>0</v>
          </cell>
          <cell r="AN1698">
            <v>0</v>
          </cell>
          <cell r="AP1698">
            <v>0</v>
          </cell>
          <cell r="AR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BJ1698">
            <v>0</v>
          </cell>
          <cell r="BK1698">
            <v>0</v>
          </cell>
          <cell r="BN1698">
            <v>0</v>
          </cell>
          <cell r="BO1698">
            <v>0</v>
          </cell>
          <cell r="BZ1698">
            <v>0</v>
          </cell>
          <cell r="CA1698">
            <v>0</v>
          </cell>
          <cell r="HL1698">
            <v>0</v>
          </cell>
          <cell r="HY1698">
            <v>0</v>
          </cell>
          <cell r="IA1698">
            <v>0</v>
          </cell>
          <cell r="IB1698">
            <v>0</v>
          </cell>
          <cell r="IC1698">
            <v>0</v>
          </cell>
          <cell r="ID1698">
            <v>0</v>
          </cell>
          <cell r="IE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V1699">
            <v>0</v>
          </cell>
          <cell r="X1699">
            <v>0</v>
          </cell>
          <cell r="AN1699">
            <v>0</v>
          </cell>
          <cell r="AP1699">
            <v>0</v>
          </cell>
          <cell r="AR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BJ1699">
            <v>0</v>
          </cell>
          <cell r="BK1699">
            <v>0</v>
          </cell>
          <cell r="BN1699">
            <v>394.00675116080004</v>
          </cell>
          <cell r="BO1699">
            <v>394.00675116080004</v>
          </cell>
          <cell r="BZ1699">
            <v>394.00675116080004</v>
          </cell>
          <cell r="CA1699">
            <v>394.00675116080004</v>
          </cell>
          <cell r="HL1699">
            <v>0</v>
          </cell>
          <cell r="HY1699">
            <v>0</v>
          </cell>
          <cell r="IA1699">
            <v>0</v>
          </cell>
          <cell r="IB1699">
            <v>0</v>
          </cell>
          <cell r="IC1699">
            <v>0</v>
          </cell>
          <cell r="ID1699">
            <v>0</v>
          </cell>
          <cell r="IE1699">
            <v>0</v>
          </cell>
          <cell r="IF1699">
            <v>0</v>
          </cell>
          <cell r="IG1699">
            <v>0</v>
          </cell>
          <cell r="IH1699">
            <v>0</v>
          </cell>
          <cell r="II1699">
            <v>0</v>
          </cell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0</v>
          </cell>
          <cell r="V1700">
            <v>0</v>
          </cell>
          <cell r="X1700">
            <v>0</v>
          </cell>
          <cell r="AN1700">
            <v>0</v>
          </cell>
          <cell r="AP1700">
            <v>0</v>
          </cell>
          <cell r="AR1700">
            <v>0</v>
          </cell>
          <cell r="BJ1700">
            <v>0</v>
          </cell>
          <cell r="BK1700">
            <v>0</v>
          </cell>
          <cell r="CA1700">
            <v>0</v>
          </cell>
          <cell r="HL1700">
            <v>0</v>
          </cell>
          <cell r="HY1700">
            <v>0</v>
          </cell>
          <cell r="IA1700">
            <v>0</v>
          </cell>
          <cell r="IB1700">
            <v>0</v>
          </cell>
          <cell r="IC1700">
            <v>0</v>
          </cell>
          <cell r="ID1700">
            <v>0</v>
          </cell>
          <cell r="IE1700">
            <v>0</v>
          </cell>
          <cell r="IF1700">
            <v>0</v>
          </cell>
          <cell r="IG1700">
            <v>0</v>
          </cell>
          <cell r="IH1700">
            <v>0</v>
          </cell>
          <cell r="II1700">
            <v>0</v>
          </cell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V1701">
            <v>0</v>
          </cell>
          <cell r="X1701">
            <v>0</v>
          </cell>
          <cell r="AN1701">
            <v>0</v>
          </cell>
          <cell r="AP1701">
            <v>0</v>
          </cell>
          <cell r="AR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BJ1701">
            <v>0</v>
          </cell>
          <cell r="BK1701">
            <v>0</v>
          </cell>
          <cell r="BN1701">
            <v>880.56941415037522</v>
          </cell>
          <cell r="BO1701">
            <v>880.56941415037522</v>
          </cell>
          <cell r="BZ1701">
            <v>880.56941415037522</v>
          </cell>
          <cell r="CA1701">
            <v>880.56941415037522</v>
          </cell>
          <cell r="HL1701">
            <v>0</v>
          </cell>
          <cell r="HY1701">
            <v>0</v>
          </cell>
          <cell r="IA1701">
            <v>0</v>
          </cell>
          <cell r="IB1701">
            <v>0</v>
          </cell>
          <cell r="IC1701">
            <v>0</v>
          </cell>
          <cell r="ID1701">
            <v>0</v>
          </cell>
          <cell r="IE1701">
            <v>0</v>
          </cell>
          <cell r="IF1701">
            <v>0</v>
          </cell>
          <cell r="IG1701">
            <v>0</v>
          </cell>
          <cell r="IH1701">
            <v>0</v>
          </cell>
          <cell r="II1701">
            <v>0</v>
          </cell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V1702">
            <v>0</v>
          </cell>
          <cell r="X1702">
            <v>0</v>
          </cell>
          <cell r="AN1702">
            <v>0</v>
          </cell>
          <cell r="AP1702">
            <v>0</v>
          </cell>
          <cell r="AR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BJ1702">
            <v>0</v>
          </cell>
          <cell r="BK1702">
            <v>-762.85075073914186</v>
          </cell>
          <cell r="BL1702">
            <v>-762.85075073914186</v>
          </cell>
          <cell r="BN1702">
            <v>-668.40166966081335</v>
          </cell>
          <cell r="BO1702">
            <v>-668.40166966081335</v>
          </cell>
          <cell r="BZ1702">
            <v>-668.40166966081335</v>
          </cell>
          <cell r="CA1702">
            <v>-668.40166966081335</v>
          </cell>
          <cell r="HL1702">
            <v>0</v>
          </cell>
          <cell r="HY1702">
            <v>0</v>
          </cell>
          <cell r="IA1702">
            <v>0</v>
          </cell>
          <cell r="IB1702">
            <v>0</v>
          </cell>
          <cell r="IC1702">
            <v>0</v>
          </cell>
          <cell r="ID1702">
            <v>0</v>
          </cell>
          <cell r="IE1702">
            <v>0</v>
          </cell>
          <cell r="IF1702">
            <v>0</v>
          </cell>
          <cell r="IG1702">
            <v>0</v>
          </cell>
          <cell r="IH1702">
            <v>0</v>
          </cell>
          <cell r="II1702">
            <v>0</v>
          </cell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V1703">
            <v>0</v>
          </cell>
          <cell r="X1703">
            <v>0</v>
          </cell>
          <cell r="AN1703">
            <v>0</v>
          </cell>
          <cell r="AP1703">
            <v>0</v>
          </cell>
          <cell r="AR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BJ1703">
            <v>0</v>
          </cell>
          <cell r="BK1703">
            <v>178.9589789708582</v>
          </cell>
          <cell r="BL1703">
            <v>178.9589789708582</v>
          </cell>
          <cell r="BN1703">
            <v>-274.39491850001332</v>
          </cell>
          <cell r="BO1703">
            <v>-274.39491850001332</v>
          </cell>
          <cell r="BZ1703">
            <v>-274.39491850001332</v>
          </cell>
          <cell r="CA1703">
            <v>-274.39491850001332</v>
          </cell>
          <cell r="HL1703">
            <v>0</v>
          </cell>
          <cell r="HY1703">
            <v>0</v>
          </cell>
          <cell r="IA1703">
            <v>0</v>
          </cell>
          <cell r="IB1703">
            <v>0</v>
          </cell>
          <cell r="IC1703">
            <v>0</v>
          </cell>
          <cell r="ID1703">
            <v>0</v>
          </cell>
          <cell r="IE1703">
            <v>0</v>
          </cell>
          <cell r="IF1703">
            <v>0</v>
          </cell>
          <cell r="IG1703">
            <v>0</v>
          </cell>
          <cell r="IH1703">
            <v>0</v>
          </cell>
          <cell r="II1703">
            <v>0</v>
          </cell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V1704">
            <v>0</v>
          </cell>
          <cell r="X1704">
            <v>0</v>
          </cell>
          <cell r="AN1704">
            <v>0</v>
          </cell>
          <cell r="AP1704">
            <v>0</v>
          </cell>
          <cell r="AR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BJ1704">
            <v>0</v>
          </cell>
          <cell r="BK1704">
            <v>154.8464503991429</v>
          </cell>
          <cell r="BL1704">
            <v>154.8464503991429</v>
          </cell>
          <cell r="BN1704">
            <v>48.953677999999996</v>
          </cell>
          <cell r="BO1704">
            <v>48.953677999999996</v>
          </cell>
          <cell r="BZ1704">
            <v>48.953677999999996</v>
          </cell>
          <cell r="CA1704">
            <v>48.953677999999996</v>
          </cell>
          <cell r="HL1704">
            <v>0</v>
          </cell>
          <cell r="HY1704">
            <v>0</v>
          </cell>
          <cell r="IA1704">
            <v>0</v>
          </cell>
          <cell r="IB1704">
            <v>0</v>
          </cell>
          <cell r="IC1704">
            <v>0</v>
          </cell>
          <cell r="ID1704">
            <v>0</v>
          </cell>
          <cell r="IE1704">
            <v>0</v>
          </cell>
          <cell r="IF1704">
            <v>0</v>
          </cell>
          <cell r="IG1704">
            <v>0</v>
          </cell>
          <cell r="IH1704">
            <v>0</v>
          </cell>
          <cell r="II1704">
            <v>0</v>
          </cell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V1705">
            <v>0</v>
          </cell>
          <cell r="X1705">
            <v>0</v>
          </cell>
          <cell r="AN1705">
            <v>0</v>
          </cell>
          <cell r="AP1705">
            <v>0</v>
          </cell>
          <cell r="AR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BJ1705">
            <v>0</v>
          </cell>
          <cell r="BK1705">
            <v>1025.2500030799997</v>
          </cell>
          <cell r="BL1705">
            <v>1025.2500030799997</v>
          </cell>
          <cell r="BN1705">
            <v>433.3322594</v>
          </cell>
          <cell r="BO1705">
            <v>433.3322594</v>
          </cell>
          <cell r="BZ1705">
            <v>433.3322594</v>
          </cell>
          <cell r="CA1705">
            <v>433.3322594</v>
          </cell>
          <cell r="HL1705">
            <v>0</v>
          </cell>
          <cell r="HY1705">
            <v>0</v>
          </cell>
          <cell r="IA1705">
            <v>0</v>
          </cell>
          <cell r="IB1705">
            <v>0</v>
          </cell>
          <cell r="IC1705">
            <v>0</v>
          </cell>
          <cell r="ID1705">
            <v>0</v>
          </cell>
          <cell r="IE1705">
            <v>0</v>
          </cell>
          <cell r="IF1705">
            <v>0</v>
          </cell>
          <cell r="IG1705">
            <v>0</v>
          </cell>
          <cell r="IH1705">
            <v>0</v>
          </cell>
          <cell r="II1705">
            <v>0</v>
          </cell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V1706">
            <v>0</v>
          </cell>
          <cell r="X1706">
            <v>0</v>
          </cell>
          <cell r="AN1706">
            <v>0</v>
          </cell>
          <cell r="AP1706">
            <v>0</v>
          </cell>
          <cell r="AR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BJ1706">
            <v>0</v>
          </cell>
          <cell r="BK1706">
            <v>-2775.9888508253975</v>
          </cell>
          <cell r="BL1706">
            <v>-2775.9888508253975</v>
          </cell>
          <cell r="BN1706">
            <v>-1539.3429140503886</v>
          </cell>
          <cell r="BO1706">
            <v>-1539.3429140503886</v>
          </cell>
          <cell r="BZ1706">
            <v>-1539.3429140503886</v>
          </cell>
          <cell r="CA1706">
            <v>-1539.3429140503886</v>
          </cell>
          <cell r="HL1706">
            <v>0</v>
          </cell>
          <cell r="HY1706">
            <v>0</v>
          </cell>
          <cell r="IA1706">
            <v>0</v>
          </cell>
          <cell r="IB1706">
            <v>0</v>
          </cell>
          <cell r="IC1706">
            <v>0</v>
          </cell>
          <cell r="ID1706">
            <v>0</v>
          </cell>
          <cell r="IE1706">
            <v>0</v>
          </cell>
          <cell r="IF1706">
            <v>0</v>
          </cell>
          <cell r="IG1706">
            <v>0</v>
          </cell>
          <cell r="IH1706">
            <v>0</v>
          </cell>
          <cell r="II1706">
            <v>0</v>
          </cell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V1707">
            <v>0</v>
          </cell>
          <cell r="X1707">
            <v>0</v>
          </cell>
          <cell r="AN1707">
            <v>0</v>
          </cell>
          <cell r="AP1707">
            <v>0</v>
          </cell>
          <cell r="AR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BJ1707">
            <v>0</v>
          </cell>
          <cell r="BK1707">
            <v>336</v>
          </cell>
          <cell r="BL1707">
            <v>336</v>
          </cell>
          <cell r="BN1707">
            <v>51.5</v>
          </cell>
          <cell r="BO1707">
            <v>51.5</v>
          </cell>
          <cell r="BZ1707">
            <v>51.5</v>
          </cell>
          <cell r="CA1707">
            <v>51.5</v>
          </cell>
          <cell r="HL1707">
            <v>0</v>
          </cell>
          <cell r="HY1707">
            <v>0</v>
          </cell>
          <cell r="IA1707">
            <v>0</v>
          </cell>
          <cell r="IB1707">
            <v>0</v>
          </cell>
          <cell r="IC1707">
            <v>0</v>
          </cell>
          <cell r="ID1707">
            <v>0</v>
          </cell>
          <cell r="IE1707">
            <v>0</v>
          </cell>
          <cell r="IF1707">
            <v>0</v>
          </cell>
          <cell r="IG1707">
            <v>0</v>
          </cell>
          <cell r="IH1707">
            <v>0</v>
          </cell>
          <cell r="II1707">
            <v>0</v>
          </cell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V1708">
            <v>0</v>
          </cell>
          <cell r="X1708">
            <v>0</v>
          </cell>
          <cell r="AN1708">
            <v>0</v>
          </cell>
          <cell r="AP1708">
            <v>0</v>
          </cell>
          <cell r="AR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BJ1708">
            <v>0</v>
          </cell>
          <cell r="BK1708">
            <v>-3111.9888508253975</v>
          </cell>
          <cell r="BL1708">
            <v>-3111.9888508253975</v>
          </cell>
          <cell r="BN1708">
            <v>-1590.8429140503886</v>
          </cell>
          <cell r="BO1708">
            <v>-1590.8429140503886</v>
          </cell>
          <cell r="BZ1708">
            <v>-1590.8429140503886</v>
          </cell>
          <cell r="CA1708">
            <v>-1590.8429140503886</v>
          </cell>
          <cell r="HL1708">
            <v>0</v>
          </cell>
          <cell r="HY1708">
            <v>0</v>
          </cell>
          <cell r="IA1708">
            <v>0</v>
          </cell>
          <cell r="IB1708">
            <v>0</v>
          </cell>
          <cell r="IC1708">
            <v>0</v>
          </cell>
          <cell r="ID1708">
            <v>0</v>
          </cell>
          <cell r="IE1708">
            <v>0</v>
          </cell>
          <cell r="IF1708">
            <v>0</v>
          </cell>
          <cell r="IG1708">
            <v>0</v>
          </cell>
          <cell r="IH1708">
            <v>0</v>
          </cell>
          <cell r="II1708">
            <v>0</v>
          </cell>
        </row>
        <row r="1709">
          <cell r="H1709" t="str">
            <v>RESUMEN DE GASTOS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N1709">
            <v>0</v>
          </cell>
          <cell r="AP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B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P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X1709">
            <v>0</v>
          </cell>
          <cell r="CY1709">
            <v>0</v>
          </cell>
          <cell r="CZ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W1709">
            <v>0</v>
          </cell>
          <cell r="DX1709">
            <v>0</v>
          </cell>
          <cell r="DY1709">
            <v>0</v>
          </cell>
          <cell r="DZ1709">
            <v>0</v>
          </cell>
          <cell r="EA1709">
            <v>0</v>
          </cell>
          <cell r="EB1709">
            <v>0</v>
          </cell>
          <cell r="EC1709">
            <v>0</v>
          </cell>
          <cell r="ED1709">
            <v>0</v>
          </cell>
          <cell r="EE1709">
            <v>0</v>
          </cell>
          <cell r="EF1709">
            <v>0</v>
          </cell>
          <cell r="EG1709">
            <v>0</v>
          </cell>
          <cell r="EH1709">
            <v>0</v>
          </cell>
          <cell r="EI1709">
            <v>0</v>
          </cell>
          <cell r="EJ1709">
            <v>0</v>
          </cell>
          <cell r="EK1709">
            <v>0</v>
          </cell>
          <cell r="EL1709">
            <v>0</v>
          </cell>
          <cell r="EM1709">
            <v>0</v>
          </cell>
          <cell r="EN1709">
            <v>0</v>
          </cell>
          <cell r="EO1709">
            <v>0</v>
          </cell>
          <cell r="EP1709">
            <v>0</v>
          </cell>
          <cell r="EQ1709">
            <v>0</v>
          </cell>
          <cell r="ER1709">
            <v>0</v>
          </cell>
          <cell r="ES1709">
            <v>0</v>
          </cell>
          <cell r="ET1709">
            <v>0</v>
          </cell>
          <cell r="EU1709">
            <v>0</v>
          </cell>
          <cell r="EV1709">
            <v>0</v>
          </cell>
          <cell r="EW1709">
            <v>0</v>
          </cell>
          <cell r="EX1709">
            <v>0</v>
          </cell>
          <cell r="EY1709">
            <v>0</v>
          </cell>
          <cell r="EZ1709">
            <v>0</v>
          </cell>
          <cell r="FA1709">
            <v>0</v>
          </cell>
          <cell r="FB1709">
            <v>0</v>
          </cell>
          <cell r="FC1709">
            <v>0</v>
          </cell>
          <cell r="FD1709">
            <v>0</v>
          </cell>
          <cell r="FE1709">
            <v>0</v>
          </cell>
          <cell r="FF1709">
            <v>0</v>
          </cell>
          <cell r="FG1709">
            <v>0</v>
          </cell>
          <cell r="FH1709">
            <v>0</v>
          </cell>
          <cell r="FI1709">
            <v>0</v>
          </cell>
          <cell r="FJ1709">
            <v>0</v>
          </cell>
          <cell r="FK1709">
            <v>0</v>
          </cell>
          <cell r="FL1709">
            <v>0</v>
          </cell>
          <cell r="FM1709">
            <v>0</v>
          </cell>
          <cell r="FN1709">
            <v>0</v>
          </cell>
          <cell r="FO1709">
            <v>0</v>
          </cell>
          <cell r="FP1709">
            <v>0</v>
          </cell>
          <cell r="FQ1709">
            <v>0</v>
          </cell>
          <cell r="FR1709">
            <v>0</v>
          </cell>
          <cell r="FS1709">
            <v>0</v>
          </cell>
          <cell r="FT1709">
            <v>0</v>
          </cell>
          <cell r="FU1709">
            <v>0</v>
          </cell>
          <cell r="FV1709">
            <v>0</v>
          </cell>
          <cell r="FW1709">
            <v>0</v>
          </cell>
          <cell r="FX1709">
            <v>0</v>
          </cell>
          <cell r="FY1709">
            <v>0</v>
          </cell>
          <cell r="FZ1709">
            <v>0</v>
          </cell>
          <cell r="GA1709">
            <v>0</v>
          </cell>
          <cell r="GB1709">
            <v>0</v>
          </cell>
          <cell r="GC1709">
            <v>0</v>
          </cell>
          <cell r="GD1709">
            <v>0</v>
          </cell>
          <cell r="GE1709">
            <v>0</v>
          </cell>
          <cell r="GF1709">
            <v>0</v>
          </cell>
          <cell r="GG1709">
            <v>0</v>
          </cell>
          <cell r="GH1709">
            <v>0</v>
          </cell>
          <cell r="GI1709">
            <v>0</v>
          </cell>
          <cell r="GJ1709">
            <v>0</v>
          </cell>
          <cell r="GK1709">
            <v>0</v>
          </cell>
          <cell r="GL1709">
            <v>0</v>
          </cell>
          <cell r="GM1709">
            <v>0</v>
          </cell>
          <cell r="GQ1709">
            <v>0</v>
          </cell>
          <cell r="GR1709">
            <v>0</v>
          </cell>
          <cell r="GS1709">
            <v>0</v>
          </cell>
          <cell r="GT1709">
            <v>0</v>
          </cell>
          <cell r="GU1709">
            <v>0</v>
          </cell>
          <cell r="GV1709">
            <v>0</v>
          </cell>
          <cell r="GW1709">
            <v>0</v>
          </cell>
          <cell r="GX1709">
            <v>0</v>
          </cell>
          <cell r="GZ1709">
            <v>0</v>
          </cell>
          <cell r="HA1709">
            <v>0</v>
          </cell>
          <cell r="HL1709">
            <v>0</v>
          </cell>
          <cell r="HY1709">
            <v>0</v>
          </cell>
          <cell r="HZ1709">
            <v>0</v>
          </cell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V1710">
            <v>0</v>
          </cell>
          <cell r="X1710">
            <v>0</v>
          </cell>
          <cell r="AN1710">
            <v>0</v>
          </cell>
          <cell r="AP1710">
            <v>0</v>
          </cell>
          <cell r="AR1710">
            <v>0</v>
          </cell>
          <cell r="BJ1710">
            <v>0</v>
          </cell>
          <cell r="BK1710">
            <v>0</v>
          </cell>
          <cell r="DV1710">
            <v>0</v>
          </cell>
          <cell r="HL1710">
            <v>0</v>
          </cell>
          <cell r="HY1710">
            <v>0</v>
          </cell>
          <cell r="IA1710">
            <v>0</v>
          </cell>
          <cell r="IB1710">
            <v>0</v>
          </cell>
          <cell r="IC1710">
            <v>0</v>
          </cell>
          <cell r="ID1710">
            <v>0</v>
          </cell>
          <cell r="IE1710">
            <v>0</v>
          </cell>
          <cell r="IF1710">
            <v>0</v>
          </cell>
          <cell r="IG1710">
            <v>0</v>
          </cell>
          <cell r="IH1710">
            <v>0</v>
          </cell>
          <cell r="II1710">
            <v>0</v>
          </cell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0</v>
          </cell>
          <cell r="V1711">
            <v>0</v>
          </cell>
          <cell r="X1711">
            <v>0</v>
          </cell>
          <cell r="AN1711">
            <v>0</v>
          </cell>
          <cell r="AP1711">
            <v>0</v>
          </cell>
          <cell r="AR1711">
            <v>0</v>
          </cell>
          <cell r="BJ1711">
            <v>0</v>
          </cell>
          <cell r="BK1711">
            <v>0</v>
          </cell>
          <cell r="DV1711">
            <v>0</v>
          </cell>
          <cell r="HL1711">
            <v>0</v>
          </cell>
          <cell r="HY1711">
            <v>0</v>
          </cell>
          <cell r="IA1711">
            <v>0</v>
          </cell>
          <cell r="IB1711">
            <v>0</v>
          </cell>
          <cell r="IC1711">
            <v>0</v>
          </cell>
          <cell r="ID1711">
            <v>0</v>
          </cell>
          <cell r="IE1711">
            <v>0</v>
          </cell>
          <cell r="IF1711">
            <v>0</v>
          </cell>
          <cell r="IG1711">
            <v>0</v>
          </cell>
          <cell r="IH1711">
            <v>0</v>
          </cell>
          <cell r="II1711">
            <v>0</v>
          </cell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N1712">
            <v>0</v>
          </cell>
          <cell r="AP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B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P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X1712">
            <v>0</v>
          </cell>
          <cell r="CY1712">
            <v>0</v>
          </cell>
          <cell r="CZ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  <cell r="DW1712">
            <v>0</v>
          </cell>
          <cell r="DX1712">
            <v>0</v>
          </cell>
          <cell r="DY1712">
            <v>0</v>
          </cell>
          <cell r="DZ1712">
            <v>0</v>
          </cell>
          <cell r="EA1712">
            <v>0</v>
          </cell>
          <cell r="EB1712">
            <v>0</v>
          </cell>
          <cell r="EC1712">
            <v>0</v>
          </cell>
          <cell r="ED1712">
            <v>0</v>
          </cell>
          <cell r="EE1712">
            <v>0</v>
          </cell>
          <cell r="EF1712">
            <v>0</v>
          </cell>
          <cell r="EG1712">
            <v>0</v>
          </cell>
          <cell r="EH1712">
            <v>88.1</v>
          </cell>
          <cell r="EI1712">
            <v>88.1</v>
          </cell>
          <cell r="EJ1712">
            <v>44.1</v>
          </cell>
          <cell r="EP1712">
            <v>0</v>
          </cell>
          <cell r="FB1712">
            <v>0</v>
          </cell>
          <cell r="FN1712">
            <v>0</v>
          </cell>
          <cell r="FZ1712">
            <v>0</v>
          </cell>
          <cell r="GL1712">
            <v>0</v>
          </cell>
          <cell r="GM1712">
            <v>0</v>
          </cell>
          <cell r="GQ1712">
            <v>0</v>
          </cell>
          <cell r="GR1712">
            <v>0</v>
          </cell>
          <cell r="GS1712">
            <v>0</v>
          </cell>
          <cell r="GT1712">
            <v>0</v>
          </cell>
          <cell r="GU1712">
            <v>0</v>
          </cell>
          <cell r="GV1712">
            <v>0</v>
          </cell>
          <cell r="GW1712">
            <v>0</v>
          </cell>
          <cell r="GX1712">
            <v>0</v>
          </cell>
          <cell r="GZ1712">
            <v>0</v>
          </cell>
          <cell r="HA1712">
            <v>0</v>
          </cell>
          <cell r="HL1712">
            <v>0</v>
          </cell>
          <cell r="HY1712">
            <v>0</v>
          </cell>
          <cell r="HZ1712">
            <v>0</v>
          </cell>
          <cell r="IA1712">
            <v>0</v>
          </cell>
          <cell r="IB1712">
            <v>0</v>
          </cell>
          <cell r="IC1712">
            <v>0</v>
          </cell>
          <cell r="ID1712">
            <v>0</v>
          </cell>
          <cell r="IE1712">
            <v>0</v>
          </cell>
          <cell r="IF1712">
            <v>0</v>
          </cell>
          <cell r="IG1712">
            <v>0</v>
          </cell>
          <cell r="IH1712">
            <v>0</v>
          </cell>
          <cell r="II1712">
            <v>0</v>
          </cell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N1713">
            <v>0</v>
          </cell>
          <cell r="AP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B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6458.1</v>
          </cell>
          <cell r="BW1713">
            <v>6458.1</v>
          </cell>
          <cell r="BX1713">
            <v>6458.1</v>
          </cell>
          <cell r="BY1713">
            <v>5373.5</v>
          </cell>
          <cell r="BZ1713">
            <v>4309</v>
          </cell>
          <cell r="CA1713">
            <v>0</v>
          </cell>
          <cell r="CB1713">
            <v>0</v>
          </cell>
          <cell r="CC1713">
            <v>0</v>
          </cell>
          <cell r="CD1713">
            <v>10613.6</v>
          </cell>
          <cell r="CE1713">
            <v>10613.6</v>
          </cell>
          <cell r="CF1713">
            <v>8398.15</v>
          </cell>
          <cell r="CG1713">
            <v>8398.15</v>
          </cell>
          <cell r="CH1713">
            <v>7469</v>
          </cell>
          <cell r="CI1713">
            <v>6503.4</v>
          </cell>
          <cell r="CJ1713">
            <v>4734.2</v>
          </cell>
          <cell r="CK1713">
            <v>3859</v>
          </cell>
          <cell r="CL1713">
            <v>3859</v>
          </cell>
          <cell r="CM1713">
            <v>2195.4</v>
          </cell>
          <cell r="CN1713">
            <v>2195.4</v>
          </cell>
          <cell r="CO1713">
            <v>1400</v>
          </cell>
          <cell r="CP1713">
            <v>0</v>
          </cell>
          <cell r="CR1713">
            <v>6565.3</v>
          </cell>
          <cell r="CS1713">
            <v>6565.3</v>
          </cell>
          <cell r="CT1713">
            <v>9351.2000000000007</v>
          </cell>
          <cell r="CU1713">
            <v>5103.1000000000004</v>
          </cell>
          <cell r="CV1713">
            <v>4474.3999999999996</v>
          </cell>
          <cell r="CW1713">
            <v>3879.6</v>
          </cell>
          <cell r="CX1713">
            <v>5596.4</v>
          </cell>
          <cell r="CY1713">
            <v>5596.4</v>
          </cell>
          <cell r="CZ1713">
            <v>2801.7</v>
          </cell>
          <cell r="DA1713">
            <v>2273.8000000000002</v>
          </cell>
          <cell r="DB1713">
            <v>1753.8</v>
          </cell>
          <cell r="DC1713">
            <v>1753.8</v>
          </cell>
          <cell r="DD1713">
            <v>1275.2</v>
          </cell>
          <cell r="DE1713">
            <v>826.4</v>
          </cell>
          <cell r="DF1713">
            <v>367.8</v>
          </cell>
          <cell r="DG1713">
            <v>2972.9</v>
          </cell>
          <cell r="DH1713">
            <v>5743.9</v>
          </cell>
          <cell r="DI1713">
            <v>2634.7</v>
          </cell>
          <cell r="DJ1713">
            <v>2319.5</v>
          </cell>
          <cell r="DK1713">
            <v>1673</v>
          </cell>
          <cell r="DL1713">
            <v>1673</v>
          </cell>
          <cell r="DM1713">
            <v>1374.7</v>
          </cell>
          <cell r="DN1713">
            <v>1133.0999999999999</v>
          </cell>
          <cell r="DO1713">
            <v>905.5</v>
          </cell>
          <cell r="DP1713">
            <v>426.9</v>
          </cell>
          <cell r="DQ1713">
            <v>426.9</v>
          </cell>
          <cell r="DR1713">
            <v>185.7</v>
          </cell>
          <cell r="DS1713">
            <v>1434.1</v>
          </cell>
          <cell r="DT1713">
            <v>1549.3</v>
          </cell>
          <cell r="DU1713">
            <v>1365.1</v>
          </cell>
          <cell r="DV1713">
            <v>1190.7</v>
          </cell>
          <cell r="DW1713">
            <v>1024.3</v>
          </cell>
          <cell r="DX1713">
            <v>869.6</v>
          </cell>
          <cell r="DY1713">
            <v>715.2</v>
          </cell>
          <cell r="DZ1713">
            <v>588</v>
          </cell>
          <cell r="EA1713">
            <v>450.2</v>
          </cell>
          <cell r="EB1713">
            <v>321.10000000000002</v>
          </cell>
          <cell r="EC1713">
            <v>198.9</v>
          </cell>
          <cell r="ED1713">
            <v>94.9</v>
          </cell>
          <cell r="EE1713">
            <v>331.8</v>
          </cell>
          <cell r="EF1713">
            <v>274.2</v>
          </cell>
          <cell r="EG1713">
            <v>207.2</v>
          </cell>
          <cell r="EH1713">
            <v>147</v>
          </cell>
          <cell r="EI1713">
            <v>88.1</v>
          </cell>
          <cell r="EJ1713">
            <v>44.1</v>
          </cell>
          <cell r="EP1713">
            <v>0</v>
          </cell>
          <cell r="FB1713">
            <v>0</v>
          </cell>
          <cell r="FN1713">
            <v>0</v>
          </cell>
          <cell r="FZ1713">
            <v>0</v>
          </cell>
          <cell r="GL1713">
            <v>0</v>
          </cell>
          <cell r="GM1713">
            <v>0</v>
          </cell>
          <cell r="GQ1713">
            <v>0</v>
          </cell>
          <cell r="GR1713">
            <v>0</v>
          </cell>
          <cell r="GS1713">
            <v>0</v>
          </cell>
          <cell r="GT1713">
            <v>0</v>
          </cell>
          <cell r="GU1713">
            <v>0</v>
          </cell>
          <cell r="GV1713">
            <v>0</v>
          </cell>
          <cell r="GW1713">
            <v>0</v>
          </cell>
          <cell r="GX1713">
            <v>0</v>
          </cell>
          <cell r="GZ1713">
            <v>0</v>
          </cell>
          <cell r="HA1713">
            <v>0</v>
          </cell>
          <cell r="HL1713">
            <v>0</v>
          </cell>
          <cell r="HY1713">
            <v>0</v>
          </cell>
          <cell r="HZ1713">
            <v>0</v>
          </cell>
          <cell r="IA1713">
            <v>0</v>
          </cell>
          <cell r="IB1713">
            <v>0</v>
          </cell>
          <cell r="IC1713">
            <v>0</v>
          </cell>
          <cell r="ID1713">
            <v>0</v>
          </cell>
          <cell r="IE1713">
            <v>0</v>
          </cell>
          <cell r="IF1713">
            <v>0</v>
          </cell>
          <cell r="IG1713">
            <v>0</v>
          </cell>
          <cell r="IH1713">
            <v>0</v>
          </cell>
          <cell r="II1713">
            <v>0</v>
          </cell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N1714">
            <v>0</v>
          </cell>
          <cell r="AP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B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P1714">
            <v>0</v>
          </cell>
          <cell r="CR1714">
            <v>0</v>
          </cell>
          <cell r="CV1714">
            <v>0</v>
          </cell>
          <cell r="CX1714">
            <v>0</v>
          </cell>
          <cell r="CY1714">
            <v>0</v>
          </cell>
          <cell r="CZ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  <cell r="DW1714">
            <v>0</v>
          </cell>
          <cell r="DX1714">
            <v>0</v>
          </cell>
          <cell r="DY1714">
            <v>0</v>
          </cell>
          <cell r="DZ1714">
            <v>0</v>
          </cell>
          <cell r="EA1714">
            <v>0</v>
          </cell>
          <cell r="EB1714">
            <v>0</v>
          </cell>
          <cell r="EC1714">
            <v>0</v>
          </cell>
          <cell r="ED1714">
            <v>0</v>
          </cell>
          <cell r="EE1714">
            <v>0</v>
          </cell>
          <cell r="EF1714">
            <v>0</v>
          </cell>
          <cell r="EG1714">
            <v>0</v>
          </cell>
          <cell r="EP1714">
            <v>0</v>
          </cell>
          <cell r="FB1714">
            <v>0</v>
          </cell>
          <cell r="FN1714">
            <v>0</v>
          </cell>
          <cell r="FZ1714">
            <v>0</v>
          </cell>
          <cell r="GL1714">
            <v>0</v>
          </cell>
          <cell r="GM1714">
            <v>0</v>
          </cell>
          <cell r="GQ1714">
            <v>0</v>
          </cell>
          <cell r="GR1714">
            <v>0</v>
          </cell>
          <cell r="GS1714">
            <v>0</v>
          </cell>
          <cell r="GT1714">
            <v>0</v>
          </cell>
          <cell r="GU1714">
            <v>0</v>
          </cell>
          <cell r="GV1714">
            <v>0</v>
          </cell>
          <cell r="GW1714">
            <v>0</v>
          </cell>
          <cell r="GX1714">
            <v>0</v>
          </cell>
          <cell r="GZ1714">
            <v>0</v>
          </cell>
          <cell r="HA1714">
            <v>0</v>
          </cell>
          <cell r="HL1714">
            <v>0</v>
          </cell>
          <cell r="HY1714">
            <v>0</v>
          </cell>
          <cell r="HZ1714">
            <v>0</v>
          </cell>
          <cell r="IA1714">
            <v>0</v>
          </cell>
          <cell r="IB1714">
            <v>0</v>
          </cell>
          <cell r="IC1714">
            <v>0</v>
          </cell>
          <cell r="ID1714">
            <v>0</v>
          </cell>
          <cell r="IE1714">
            <v>0</v>
          </cell>
          <cell r="IF1714">
            <v>0</v>
          </cell>
          <cell r="IG1714">
            <v>0</v>
          </cell>
          <cell r="IH1714">
            <v>0</v>
          </cell>
          <cell r="II1714">
            <v>0</v>
          </cell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N1715">
            <v>0</v>
          </cell>
          <cell r="AP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B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P1715">
            <v>0</v>
          </cell>
          <cell r="CR1715">
            <v>0</v>
          </cell>
          <cell r="CV1715">
            <v>0</v>
          </cell>
          <cell r="CX1715">
            <v>0</v>
          </cell>
          <cell r="CY1715">
            <v>0</v>
          </cell>
          <cell r="CZ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  <cell r="DW1715">
            <v>0</v>
          </cell>
          <cell r="DX1715">
            <v>0</v>
          </cell>
          <cell r="DY1715">
            <v>0</v>
          </cell>
          <cell r="DZ1715">
            <v>0</v>
          </cell>
          <cell r="EA1715">
            <v>0</v>
          </cell>
          <cell r="EB1715">
            <v>0</v>
          </cell>
          <cell r="EC1715">
            <v>0</v>
          </cell>
          <cell r="ED1715">
            <v>0</v>
          </cell>
          <cell r="EE1715">
            <v>0</v>
          </cell>
          <cell r="EF1715">
            <v>0</v>
          </cell>
          <cell r="EG1715">
            <v>0</v>
          </cell>
          <cell r="EP1715">
            <v>0</v>
          </cell>
          <cell r="FB1715">
            <v>0</v>
          </cell>
          <cell r="FN1715">
            <v>0</v>
          </cell>
          <cell r="FZ1715">
            <v>0</v>
          </cell>
          <cell r="GL1715">
            <v>0</v>
          </cell>
          <cell r="GM1715">
            <v>0</v>
          </cell>
          <cell r="GQ1715">
            <v>0</v>
          </cell>
          <cell r="GR1715">
            <v>0</v>
          </cell>
          <cell r="GS1715">
            <v>0</v>
          </cell>
          <cell r="GT1715">
            <v>0</v>
          </cell>
          <cell r="GU1715">
            <v>0</v>
          </cell>
          <cell r="GV1715">
            <v>0</v>
          </cell>
          <cell r="GW1715">
            <v>0</v>
          </cell>
          <cell r="GX1715">
            <v>0</v>
          </cell>
          <cell r="GZ1715">
            <v>0</v>
          </cell>
          <cell r="HA1715">
            <v>0</v>
          </cell>
          <cell r="HL1715">
            <v>0</v>
          </cell>
          <cell r="HY1715">
            <v>0</v>
          </cell>
          <cell r="HZ1715">
            <v>0</v>
          </cell>
          <cell r="IA1715">
            <v>0</v>
          </cell>
          <cell r="IB1715">
            <v>0</v>
          </cell>
          <cell r="IC1715">
            <v>0</v>
          </cell>
          <cell r="ID1715">
            <v>0</v>
          </cell>
          <cell r="IE1715">
            <v>0</v>
          </cell>
          <cell r="IF1715">
            <v>0</v>
          </cell>
          <cell r="IG1715">
            <v>0</v>
          </cell>
          <cell r="IH1715">
            <v>0</v>
          </cell>
          <cell r="II1715">
            <v>0</v>
          </cell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N1716">
            <v>0</v>
          </cell>
          <cell r="AP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B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587.79999999999995</v>
          </cell>
          <cell r="BW1716">
            <v>587.79999999999995</v>
          </cell>
          <cell r="BX1716">
            <v>587.79999999999995</v>
          </cell>
          <cell r="BY1716">
            <v>434.9</v>
          </cell>
          <cell r="BZ1716">
            <v>352.63200000000001</v>
          </cell>
          <cell r="CA1716">
            <v>0</v>
          </cell>
          <cell r="CB1716">
            <v>0</v>
          </cell>
          <cell r="CC1716">
            <v>0</v>
          </cell>
          <cell r="CD1716">
            <v>669</v>
          </cell>
          <cell r="CE1716">
            <v>669</v>
          </cell>
          <cell r="CF1716">
            <v>546.1</v>
          </cell>
          <cell r="CG1716">
            <v>546.1</v>
          </cell>
          <cell r="CH1716">
            <v>487.9</v>
          </cell>
          <cell r="CI1716">
            <v>424.4</v>
          </cell>
          <cell r="CJ1716">
            <v>342.8</v>
          </cell>
          <cell r="CK1716">
            <v>288.2</v>
          </cell>
          <cell r="CL1716">
            <v>288.2</v>
          </cell>
          <cell r="CM1716">
            <v>169</v>
          </cell>
          <cell r="CN1716">
            <v>169</v>
          </cell>
          <cell r="CO1716">
            <v>114.2</v>
          </cell>
          <cell r="CP1716">
            <v>0</v>
          </cell>
          <cell r="CR1716">
            <v>725.8</v>
          </cell>
          <cell r="CS1716">
            <v>725.8</v>
          </cell>
          <cell r="CT1716">
            <v>604</v>
          </cell>
          <cell r="CU1716">
            <v>602.9</v>
          </cell>
          <cell r="CV1716">
            <v>536</v>
          </cell>
          <cell r="CW1716">
            <v>459.6</v>
          </cell>
          <cell r="CX1716">
            <v>356</v>
          </cell>
          <cell r="CY1716">
            <v>356</v>
          </cell>
          <cell r="CZ1716">
            <v>343.4</v>
          </cell>
          <cell r="DA1716">
            <v>290.39999999999998</v>
          </cell>
          <cell r="DB1716">
            <v>233.3</v>
          </cell>
          <cell r="DC1716">
            <v>233.3</v>
          </cell>
          <cell r="DD1716">
            <v>182.5</v>
          </cell>
          <cell r="DE1716">
            <v>119.7</v>
          </cell>
          <cell r="DF1716">
            <v>44.3</v>
          </cell>
          <cell r="DG1716">
            <v>364.8</v>
          </cell>
          <cell r="DH1716">
            <v>667.3</v>
          </cell>
          <cell r="DI1716">
            <v>266.39999999999998</v>
          </cell>
          <cell r="DJ1716">
            <v>266.39999999999998</v>
          </cell>
          <cell r="DK1716">
            <v>177.4</v>
          </cell>
          <cell r="DL1716">
            <v>177.4</v>
          </cell>
          <cell r="DM1716">
            <v>149</v>
          </cell>
          <cell r="DN1716">
            <v>111.1</v>
          </cell>
          <cell r="DO1716">
            <v>83.6</v>
          </cell>
          <cell r="DP1716">
            <v>29.7</v>
          </cell>
          <cell r="DQ1716">
            <v>29.7</v>
          </cell>
          <cell r="DR1716">
            <v>12.6</v>
          </cell>
          <cell r="DS1716">
            <v>268</v>
          </cell>
          <cell r="DT1716">
            <v>253.3</v>
          </cell>
          <cell r="DU1716">
            <v>237.7</v>
          </cell>
          <cell r="DV1716">
            <v>208</v>
          </cell>
          <cell r="DW1716">
            <v>186.6</v>
          </cell>
          <cell r="DX1716">
            <v>164.7</v>
          </cell>
          <cell r="DY1716">
            <v>147</v>
          </cell>
          <cell r="DZ1716">
            <v>124.2</v>
          </cell>
          <cell r="EA1716">
            <v>99.8</v>
          </cell>
          <cell r="EB1716">
            <v>75.5</v>
          </cell>
          <cell r="EC1716">
            <v>52.7</v>
          </cell>
          <cell r="ED1716">
            <v>0</v>
          </cell>
          <cell r="EE1716">
            <v>152.19999999999999</v>
          </cell>
          <cell r="EF1716">
            <v>128.69999999999999</v>
          </cell>
          <cell r="EG1716">
            <v>103.9</v>
          </cell>
          <cell r="EH1716">
            <v>80.400000000000006</v>
          </cell>
          <cell r="EI1716">
            <v>56.3</v>
          </cell>
          <cell r="EJ1716">
            <v>38.299999999999997</v>
          </cell>
          <cell r="EP1716">
            <v>0</v>
          </cell>
          <cell r="FB1716">
            <v>0</v>
          </cell>
          <cell r="FN1716">
            <v>0</v>
          </cell>
          <cell r="FZ1716">
            <v>0</v>
          </cell>
          <cell r="GL1716">
            <v>0</v>
          </cell>
          <cell r="GM1716">
            <v>0</v>
          </cell>
          <cell r="GQ1716">
            <v>0</v>
          </cell>
          <cell r="GR1716">
            <v>0</v>
          </cell>
          <cell r="GS1716">
            <v>0</v>
          </cell>
          <cell r="GT1716">
            <v>0</v>
          </cell>
          <cell r="GU1716">
            <v>0</v>
          </cell>
          <cell r="GV1716">
            <v>0</v>
          </cell>
          <cell r="GW1716">
            <v>0</v>
          </cell>
          <cell r="GX1716">
            <v>0</v>
          </cell>
          <cell r="GZ1716">
            <v>0</v>
          </cell>
          <cell r="HA1716">
            <v>0</v>
          </cell>
          <cell r="HL1716">
            <v>0</v>
          </cell>
          <cell r="HY1716">
            <v>0</v>
          </cell>
          <cell r="HZ1716">
            <v>0</v>
          </cell>
          <cell r="IA1716">
            <v>0</v>
          </cell>
          <cell r="IB1716">
            <v>0</v>
          </cell>
          <cell r="IC1716">
            <v>0</v>
          </cell>
          <cell r="ID1716">
            <v>0</v>
          </cell>
          <cell r="IE1716">
            <v>0</v>
          </cell>
          <cell r="IF1716">
            <v>0</v>
          </cell>
          <cell r="IG1716">
            <v>0</v>
          </cell>
          <cell r="IH1716">
            <v>0</v>
          </cell>
          <cell r="II1716">
            <v>0</v>
          </cell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N1717">
            <v>0</v>
          </cell>
          <cell r="AP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Z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P1717">
            <v>0</v>
          </cell>
          <cell r="CR1717">
            <v>0</v>
          </cell>
          <cell r="CV1717">
            <v>0</v>
          </cell>
          <cell r="CY1717">
            <v>0</v>
          </cell>
          <cell r="CZ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8.5</v>
          </cell>
          <cell r="DH1717">
            <v>8.5</v>
          </cell>
          <cell r="DI1717">
            <v>8.5</v>
          </cell>
          <cell r="DJ1717">
            <v>8.5</v>
          </cell>
          <cell r="DK1717">
            <v>5.8</v>
          </cell>
          <cell r="DL1717">
            <v>5.8</v>
          </cell>
          <cell r="DM1717">
            <v>5.3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3.2</v>
          </cell>
          <cell r="DT1717">
            <v>3.2</v>
          </cell>
          <cell r="DU1717">
            <v>3.2</v>
          </cell>
          <cell r="DV1717">
            <v>3.2</v>
          </cell>
          <cell r="DW1717">
            <v>3.2</v>
          </cell>
          <cell r="DX1717">
            <v>3.2</v>
          </cell>
          <cell r="DY1717">
            <v>3.2</v>
          </cell>
          <cell r="DZ1717">
            <v>3.2</v>
          </cell>
          <cell r="EA1717">
            <v>3.2</v>
          </cell>
          <cell r="EB1717">
            <v>3.2</v>
          </cell>
          <cell r="EC1717">
            <v>0</v>
          </cell>
          <cell r="ED1717">
            <v>0</v>
          </cell>
          <cell r="EE1717">
            <v>0</v>
          </cell>
          <cell r="EF1717">
            <v>0</v>
          </cell>
          <cell r="EG1717">
            <v>0</v>
          </cell>
          <cell r="EP1717">
            <v>0</v>
          </cell>
          <cell r="FB1717">
            <v>0</v>
          </cell>
          <cell r="FN1717">
            <v>0</v>
          </cell>
          <cell r="FZ1717">
            <v>0</v>
          </cell>
          <cell r="GL1717">
            <v>0</v>
          </cell>
          <cell r="GM1717">
            <v>0</v>
          </cell>
          <cell r="GQ1717">
            <v>0</v>
          </cell>
          <cell r="GR1717">
            <v>0</v>
          </cell>
          <cell r="GS1717">
            <v>0</v>
          </cell>
          <cell r="GT1717">
            <v>0</v>
          </cell>
          <cell r="GU1717">
            <v>0</v>
          </cell>
          <cell r="GV1717">
            <v>0</v>
          </cell>
          <cell r="GW1717">
            <v>0</v>
          </cell>
          <cell r="GX1717">
            <v>0</v>
          </cell>
          <cell r="GZ1717">
            <v>0</v>
          </cell>
          <cell r="HA1717">
            <v>0</v>
          </cell>
          <cell r="HL1717">
            <v>0</v>
          </cell>
          <cell r="HY1717">
            <v>0</v>
          </cell>
          <cell r="HZ1717">
            <v>0</v>
          </cell>
          <cell r="IA1717">
            <v>0</v>
          </cell>
          <cell r="IB1717">
            <v>0</v>
          </cell>
          <cell r="IC1717">
            <v>0</v>
          </cell>
          <cell r="ID1717">
            <v>0</v>
          </cell>
          <cell r="IE1717">
            <v>0</v>
          </cell>
          <cell r="IF1717">
            <v>0</v>
          </cell>
          <cell r="IG1717">
            <v>0</v>
          </cell>
          <cell r="IH1717">
            <v>0</v>
          </cell>
          <cell r="II1717">
            <v>0</v>
          </cell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N1718">
            <v>0</v>
          </cell>
          <cell r="AP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B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35.200000000000003</v>
          </cell>
          <cell r="BW1718">
            <v>35.200000000000003</v>
          </cell>
          <cell r="BX1718">
            <v>35.200000000000003</v>
          </cell>
          <cell r="BY1718">
            <v>29.4</v>
          </cell>
          <cell r="BZ1718">
            <v>23.5</v>
          </cell>
          <cell r="CA1718">
            <v>0</v>
          </cell>
          <cell r="CB1718">
            <v>0</v>
          </cell>
          <cell r="CC1718">
            <v>0</v>
          </cell>
          <cell r="CD1718">
            <v>70.3</v>
          </cell>
          <cell r="CE1718">
            <v>70.3</v>
          </cell>
          <cell r="CF1718">
            <v>47.800000000000004</v>
          </cell>
          <cell r="CG1718">
            <v>47.800000000000004</v>
          </cell>
          <cell r="CH1718">
            <v>41.7</v>
          </cell>
          <cell r="CI1718">
            <v>37.1</v>
          </cell>
          <cell r="CJ1718">
            <v>27.8</v>
          </cell>
          <cell r="CK1718">
            <v>23.2</v>
          </cell>
          <cell r="CL1718">
            <v>23.2</v>
          </cell>
          <cell r="CM1718">
            <v>13.9</v>
          </cell>
          <cell r="CN1718">
            <v>13.9</v>
          </cell>
          <cell r="CO1718">
            <v>9.3000000000000007</v>
          </cell>
          <cell r="CP1718">
            <v>0</v>
          </cell>
          <cell r="CR1718">
            <v>35.799999999999997</v>
          </cell>
          <cell r="CS1718">
            <v>35.799999999999997</v>
          </cell>
          <cell r="CT1718">
            <v>52.5</v>
          </cell>
          <cell r="CU1718">
            <v>26.8</v>
          </cell>
          <cell r="CV1718">
            <v>22.4</v>
          </cell>
          <cell r="CW1718">
            <v>17.899999999999999</v>
          </cell>
          <cell r="CX1718">
            <v>32.4</v>
          </cell>
          <cell r="CY1718">
            <v>32.4</v>
          </cell>
          <cell r="CZ1718">
            <v>8.9</v>
          </cell>
          <cell r="DA1718">
            <v>5.5</v>
          </cell>
          <cell r="DB1718">
            <v>2</v>
          </cell>
          <cell r="DC1718">
            <v>2</v>
          </cell>
          <cell r="DD1718">
            <v>0</v>
          </cell>
          <cell r="DE1718">
            <v>0</v>
          </cell>
          <cell r="DF1718">
            <v>0</v>
          </cell>
          <cell r="DG1718">
            <v>31.3</v>
          </cell>
          <cell r="DH1718">
            <v>31.3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  <cell r="DW1718">
            <v>0</v>
          </cell>
          <cell r="DX1718">
            <v>0</v>
          </cell>
          <cell r="DY1718">
            <v>0</v>
          </cell>
          <cell r="DZ1718">
            <v>0</v>
          </cell>
          <cell r="EA1718">
            <v>0</v>
          </cell>
          <cell r="EB1718">
            <v>0</v>
          </cell>
          <cell r="EC1718">
            <v>0</v>
          </cell>
          <cell r="ED1718">
            <v>0</v>
          </cell>
          <cell r="EE1718">
            <v>0</v>
          </cell>
          <cell r="EF1718">
            <v>0</v>
          </cell>
          <cell r="EG1718">
            <v>0</v>
          </cell>
          <cell r="EP1718">
            <v>0</v>
          </cell>
          <cell r="FB1718">
            <v>0</v>
          </cell>
          <cell r="FN1718">
            <v>0</v>
          </cell>
          <cell r="FZ1718">
            <v>0</v>
          </cell>
          <cell r="GL1718">
            <v>0</v>
          </cell>
          <cell r="GM1718">
            <v>0</v>
          </cell>
          <cell r="GQ1718">
            <v>0</v>
          </cell>
          <cell r="GR1718">
            <v>0</v>
          </cell>
          <cell r="GS1718">
            <v>0</v>
          </cell>
          <cell r="GT1718">
            <v>0</v>
          </cell>
          <cell r="GU1718">
            <v>0</v>
          </cell>
          <cell r="GV1718">
            <v>0</v>
          </cell>
          <cell r="GW1718">
            <v>0</v>
          </cell>
          <cell r="GX1718">
            <v>0</v>
          </cell>
          <cell r="GZ1718">
            <v>0</v>
          </cell>
          <cell r="HA1718">
            <v>0</v>
          </cell>
          <cell r="HL1718">
            <v>0</v>
          </cell>
          <cell r="HY1718">
            <v>0</v>
          </cell>
          <cell r="HZ1718">
            <v>0</v>
          </cell>
          <cell r="IA1718">
            <v>0</v>
          </cell>
          <cell r="IB1718">
            <v>0</v>
          </cell>
          <cell r="IC1718">
            <v>0</v>
          </cell>
          <cell r="ID1718">
            <v>0</v>
          </cell>
          <cell r="IE1718">
            <v>0</v>
          </cell>
          <cell r="IF1718">
            <v>0</v>
          </cell>
          <cell r="IG1718">
            <v>0</v>
          </cell>
          <cell r="IH1718">
            <v>0</v>
          </cell>
          <cell r="II1718">
            <v>0</v>
          </cell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N1719">
            <v>0</v>
          </cell>
          <cell r="AP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Z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P1719">
            <v>0</v>
          </cell>
          <cell r="CR1719">
            <v>76.5</v>
          </cell>
          <cell r="CS1719">
            <v>76.5</v>
          </cell>
          <cell r="CT1719">
            <v>76.5</v>
          </cell>
          <cell r="CU1719">
            <v>76.5</v>
          </cell>
          <cell r="CV1719">
            <v>76.5</v>
          </cell>
          <cell r="CW1719">
            <v>76.5</v>
          </cell>
          <cell r="CY1719">
            <v>76.5</v>
          </cell>
          <cell r="CZ1719">
            <v>76.5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76.5</v>
          </cell>
          <cell r="DH1719">
            <v>76.5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  <cell r="DW1719">
            <v>0</v>
          </cell>
          <cell r="DX1719">
            <v>0</v>
          </cell>
          <cell r="DY1719">
            <v>0</v>
          </cell>
          <cell r="DZ1719">
            <v>0</v>
          </cell>
          <cell r="EA1719">
            <v>0</v>
          </cell>
          <cell r="EB1719">
            <v>0</v>
          </cell>
          <cell r="EC1719">
            <v>0</v>
          </cell>
          <cell r="ED1719">
            <v>0</v>
          </cell>
          <cell r="EE1719">
            <v>0</v>
          </cell>
          <cell r="EF1719">
            <v>0</v>
          </cell>
          <cell r="EG1719">
            <v>0</v>
          </cell>
          <cell r="EP1719">
            <v>0</v>
          </cell>
          <cell r="FB1719">
            <v>0</v>
          </cell>
          <cell r="FN1719">
            <v>0</v>
          </cell>
          <cell r="FZ1719">
            <v>0</v>
          </cell>
          <cell r="GL1719">
            <v>0</v>
          </cell>
          <cell r="GM1719">
            <v>0</v>
          </cell>
          <cell r="GQ1719">
            <v>0</v>
          </cell>
          <cell r="GR1719">
            <v>0</v>
          </cell>
          <cell r="GS1719">
            <v>0</v>
          </cell>
          <cell r="GT1719">
            <v>0</v>
          </cell>
          <cell r="GU1719">
            <v>0</v>
          </cell>
          <cell r="GV1719">
            <v>0</v>
          </cell>
          <cell r="GW1719">
            <v>0</v>
          </cell>
          <cell r="GX1719">
            <v>0</v>
          </cell>
          <cell r="GZ1719">
            <v>0</v>
          </cell>
          <cell r="HA1719">
            <v>0</v>
          </cell>
          <cell r="HL1719">
            <v>0</v>
          </cell>
          <cell r="HY1719">
            <v>0</v>
          </cell>
          <cell r="HZ1719">
            <v>0</v>
          </cell>
          <cell r="IA1719">
            <v>0</v>
          </cell>
          <cell r="IB1719">
            <v>0</v>
          </cell>
          <cell r="IC1719">
            <v>0</v>
          </cell>
          <cell r="ID1719">
            <v>0</v>
          </cell>
          <cell r="IE1719">
            <v>0</v>
          </cell>
          <cell r="IF1719">
            <v>0</v>
          </cell>
          <cell r="IG1719">
            <v>0</v>
          </cell>
          <cell r="IH1719">
            <v>0</v>
          </cell>
          <cell r="II1719">
            <v>0</v>
          </cell>
        </row>
        <row r="1720">
          <cell r="H1720" t="str">
            <v>Conocomiento y Negocios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N1720">
            <v>0</v>
          </cell>
          <cell r="AP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Z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V1720">
            <v>15.8</v>
          </cell>
          <cell r="BW1720">
            <v>15.8</v>
          </cell>
          <cell r="BX1720">
            <v>15.8</v>
          </cell>
          <cell r="BY1720">
            <v>13.43</v>
          </cell>
          <cell r="BZ1720">
            <v>13.43</v>
          </cell>
          <cell r="CA1720">
            <v>0</v>
          </cell>
          <cell r="CB1720">
            <v>0</v>
          </cell>
          <cell r="CC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P1720">
            <v>0</v>
          </cell>
          <cell r="CR1720">
            <v>0</v>
          </cell>
          <cell r="CV1720">
            <v>0</v>
          </cell>
          <cell r="CY1720">
            <v>0</v>
          </cell>
          <cell r="CZ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  <cell r="DW1720">
            <v>0</v>
          </cell>
          <cell r="DX1720">
            <v>0</v>
          </cell>
          <cell r="DY1720">
            <v>0</v>
          </cell>
          <cell r="DZ1720">
            <v>0</v>
          </cell>
          <cell r="EA1720">
            <v>0</v>
          </cell>
          <cell r="EB1720">
            <v>0</v>
          </cell>
          <cell r="EC1720">
            <v>0</v>
          </cell>
          <cell r="ED1720">
            <v>0</v>
          </cell>
          <cell r="EE1720">
            <v>0</v>
          </cell>
          <cell r="EF1720">
            <v>0</v>
          </cell>
          <cell r="EG1720">
            <v>0</v>
          </cell>
          <cell r="EP1720">
            <v>0</v>
          </cell>
          <cell r="FB1720">
            <v>0</v>
          </cell>
          <cell r="FN1720">
            <v>0</v>
          </cell>
          <cell r="FZ1720">
            <v>0</v>
          </cell>
          <cell r="GL1720">
            <v>0</v>
          </cell>
          <cell r="GM1720">
            <v>0</v>
          </cell>
          <cell r="GQ1720">
            <v>0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V1720">
            <v>0</v>
          </cell>
          <cell r="GW1720">
            <v>0</v>
          </cell>
          <cell r="GX1720">
            <v>0</v>
          </cell>
          <cell r="GZ1720">
            <v>0</v>
          </cell>
          <cell r="HA1720">
            <v>0</v>
          </cell>
          <cell r="HL1720">
            <v>0</v>
          </cell>
          <cell r="HY1720">
            <v>0</v>
          </cell>
          <cell r="HZ1720">
            <v>0</v>
          </cell>
          <cell r="IA1720">
            <v>0</v>
          </cell>
          <cell r="IB1720">
            <v>0</v>
          </cell>
          <cell r="IC1720">
            <v>0</v>
          </cell>
          <cell r="ID1720">
            <v>0</v>
          </cell>
          <cell r="IE1720">
            <v>0</v>
          </cell>
          <cell r="IF1720">
            <v>0</v>
          </cell>
          <cell r="IG1720">
            <v>0</v>
          </cell>
          <cell r="IH1720">
            <v>0</v>
          </cell>
          <cell r="II1720">
            <v>0</v>
          </cell>
        </row>
        <row r="1721">
          <cell r="H1721" t="str">
            <v>Land Software &amp; Technology  S.A.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N1721">
            <v>0</v>
          </cell>
          <cell r="AP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B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66.3</v>
          </cell>
          <cell r="BW1721">
            <v>66.3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262.39999999999998</v>
          </cell>
          <cell r="CE1721">
            <v>262.39999999999998</v>
          </cell>
          <cell r="CF1721">
            <v>152.137</v>
          </cell>
          <cell r="CG1721">
            <v>152.137</v>
          </cell>
          <cell r="CH1721">
            <v>152</v>
          </cell>
          <cell r="CI1721">
            <v>127</v>
          </cell>
          <cell r="CJ1721">
            <v>100.1</v>
          </cell>
          <cell r="CK1721">
            <v>79.3</v>
          </cell>
          <cell r="CL1721">
            <v>79.3</v>
          </cell>
          <cell r="CM1721">
            <v>44.4</v>
          </cell>
          <cell r="CN1721">
            <v>44.4</v>
          </cell>
          <cell r="CO1721">
            <v>25.1</v>
          </cell>
          <cell r="CP1721">
            <v>0</v>
          </cell>
          <cell r="CR1721">
            <v>0</v>
          </cell>
          <cell r="CS1721">
            <v>215.7</v>
          </cell>
          <cell r="CT1721">
            <v>215.7</v>
          </cell>
          <cell r="CV1721">
            <v>0</v>
          </cell>
          <cell r="CX1721">
            <v>100.1</v>
          </cell>
          <cell r="CY1721">
            <v>100.1</v>
          </cell>
          <cell r="CZ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  <cell r="DW1721">
            <v>0</v>
          </cell>
          <cell r="DX1721">
            <v>0</v>
          </cell>
          <cell r="DY1721">
            <v>0</v>
          </cell>
          <cell r="DZ1721">
            <v>0</v>
          </cell>
          <cell r="EA1721">
            <v>0</v>
          </cell>
          <cell r="EB1721">
            <v>0</v>
          </cell>
          <cell r="EC1721">
            <v>0</v>
          </cell>
          <cell r="ED1721">
            <v>0</v>
          </cell>
          <cell r="EE1721">
            <v>0</v>
          </cell>
          <cell r="EF1721">
            <v>0</v>
          </cell>
          <cell r="EG1721">
            <v>0</v>
          </cell>
          <cell r="EP1721">
            <v>0</v>
          </cell>
          <cell r="FB1721">
            <v>0</v>
          </cell>
          <cell r="FN1721">
            <v>0</v>
          </cell>
          <cell r="FZ1721">
            <v>0</v>
          </cell>
          <cell r="GL1721">
            <v>0</v>
          </cell>
          <cell r="GM1721">
            <v>0</v>
          </cell>
          <cell r="GQ1721">
            <v>0</v>
          </cell>
          <cell r="GR1721">
            <v>0</v>
          </cell>
          <cell r="GS1721">
            <v>0</v>
          </cell>
          <cell r="GT1721">
            <v>0</v>
          </cell>
          <cell r="GU1721">
            <v>0</v>
          </cell>
          <cell r="GV1721">
            <v>0</v>
          </cell>
          <cell r="GW1721">
            <v>0</v>
          </cell>
          <cell r="GX1721">
            <v>0</v>
          </cell>
          <cell r="GZ1721">
            <v>0</v>
          </cell>
          <cell r="HA1721">
            <v>0</v>
          </cell>
          <cell r="HL1721">
            <v>0</v>
          </cell>
          <cell r="HY1721">
            <v>0</v>
          </cell>
          <cell r="HZ1721">
            <v>0</v>
          </cell>
          <cell r="IA1721">
            <v>0</v>
          </cell>
          <cell r="IB1721">
            <v>0</v>
          </cell>
          <cell r="IC1721">
            <v>0</v>
          </cell>
          <cell r="ID1721">
            <v>0</v>
          </cell>
          <cell r="IE1721">
            <v>0</v>
          </cell>
          <cell r="IF1721">
            <v>0</v>
          </cell>
          <cell r="IG1721">
            <v>0</v>
          </cell>
          <cell r="IH1721">
            <v>0</v>
          </cell>
          <cell r="II1721">
            <v>0</v>
          </cell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N1722">
            <v>0</v>
          </cell>
          <cell r="AP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B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132</v>
          </cell>
          <cell r="CE1722">
            <v>132</v>
          </cell>
          <cell r="CF1722">
            <v>120.39999999999999</v>
          </cell>
          <cell r="CG1722">
            <v>120.39999999999999</v>
          </cell>
          <cell r="CH1722">
            <v>116.3</v>
          </cell>
          <cell r="CI1722">
            <v>116.3</v>
          </cell>
          <cell r="CJ1722">
            <v>91.5</v>
          </cell>
          <cell r="CK1722">
            <v>76.099999999999994</v>
          </cell>
          <cell r="CL1722">
            <v>76.099999999999994</v>
          </cell>
          <cell r="CM1722">
            <v>37.6</v>
          </cell>
          <cell r="CN1722">
            <v>37.6</v>
          </cell>
          <cell r="CO1722">
            <v>21.1</v>
          </cell>
          <cell r="CP1722">
            <v>0</v>
          </cell>
          <cell r="CR1722">
            <v>193.6</v>
          </cell>
          <cell r="CS1722">
            <v>193.6</v>
          </cell>
          <cell r="CT1722">
            <v>132</v>
          </cell>
          <cell r="CU1722">
            <v>168.9</v>
          </cell>
          <cell r="CV1722">
            <v>140.1</v>
          </cell>
          <cell r="CW1722">
            <v>120.2</v>
          </cell>
          <cell r="CX1722">
            <v>103.3</v>
          </cell>
          <cell r="CY1722">
            <v>103.3</v>
          </cell>
          <cell r="CZ1722">
            <v>83.8</v>
          </cell>
          <cell r="DA1722">
            <v>71</v>
          </cell>
          <cell r="DB1722">
            <v>61.2</v>
          </cell>
          <cell r="DC1722">
            <v>61.2</v>
          </cell>
          <cell r="DD1722">
            <v>46.2</v>
          </cell>
          <cell r="DE1722">
            <v>32.200000000000003</v>
          </cell>
          <cell r="DF1722">
            <v>11.8</v>
          </cell>
          <cell r="DG1722">
            <v>146.19999999999999</v>
          </cell>
          <cell r="DH1722">
            <v>193.6</v>
          </cell>
          <cell r="DI1722">
            <v>119.5</v>
          </cell>
          <cell r="DJ1722">
            <v>109.3</v>
          </cell>
          <cell r="DK1722">
            <v>84.9</v>
          </cell>
          <cell r="DL1722">
            <v>84.9</v>
          </cell>
          <cell r="DM1722">
            <v>69.599999999999994</v>
          </cell>
          <cell r="DN1722">
            <v>58.1</v>
          </cell>
          <cell r="DO1722">
            <v>46</v>
          </cell>
          <cell r="DP1722">
            <v>25.9</v>
          </cell>
          <cell r="DQ1722">
            <v>25.9</v>
          </cell>
          <cell r="DR1722">
            <v>9.5</v>
          </cell>
          <cell r="DS1722">
            <v>173.3</v>
          </cell>
          <cell r="DT1722">
            <v>146.1</v>
          </cell>
          <cell r="DU1722">
            <v>116.5</v>
          </cell>
          <cell r="DV1722">
            <v>100</v>
          </cell>
          <cell r="DW1722">
            <v>83</v>
          </cell>
          <cell r="DX1722">
            <v>74.099999999999994</v>
          </cell>
          <cell r="DY1722">
            <v>65.3</v>
          </cell>
          <cell r="DZ1722">
            <v>53.1</v>
          </cell>
          <cell r="EA1722">
            <v>40.299999999999997</v>
          </cell>
          <cell r="EB1722">
            <v>15.6</v>
          </cell>
          <cell r="EC1722">
            <v>15.6</v>
          </cell>
          <cell r="ED1722">
            <v>5.2</v>
          </cell>
          <cell r="EE1722">
            <v>30.9</v>
          </cell>
          <cell r="EF1722">
            <v>19.8</v>
          </cell>
          <cell r="EG1722">
            <v>11.5</v>
          </cell>
          <cell r="EH1722">
            <v>5</v>
          </cell>
          <cell r="EP1722">
            <v>0</v>
          </cell>
          <cell r="FB1722">
            <v>0</v>
          </cell>
          <cell r="FN1722">
            <v>0</v>
          </cell>
          <cell r="FZ1722">
            <v>0</v>
          </cell>
          <cell r="GL1722">
            <v>0</v>
          </cell>
          <cell r="GM1722">
            <v>0</v>
          </cell>
          <cell r="GQ1722">
            <v>0</v>
          </cell>
          <cell r="GR1722">
            <v>0</v>
          </cell>
          <cell r="GS1722">
            <v>0</v>
          </cell>
          <cell r="GT1722">
            <v>0</v>
          </cell>
          <cell r="GU1722">
            <v>0</v>
          </cell>
          <cell r="GV1722">
            <v>0</v>
          </cell>
          <cell r="GW1722">
            <v>0</v>
          </cell>
          <cell r="GX1722">
            <v>0</v>
          </cell>
          <cell r="GZ1722">
            <v>0</v>
          </cell>
          <cell r="HA1722">
            <v>0</v>
          </cell>
          <cell r="HL1722">
            <v>0</v>
          </cell>
          <cell r="HY1722">
            <v>0</v>
          </cell>
          <cell r="HZ1722">
            <v>0</v>
          </cell>
          <cell r="IA1722">
            <v>0</v>
          </cell>
          <cell r="IB1722">
            <v>0</v>
          </cell>
          <cell r="IC1722">
            <v>0</v>
          </cell>
          <cell r="ID1722">
            <v>0</v>
          </cell>
          <cell r="IE1722">
            <v>0</v>
          </cell>
          <cell r="IF1722">
            <v>0</v>
          </cell>
          <cell r="IG1722">
            <v>0</v>
          </cell>
          <cell r="IH1722">
            <v>0</v>
          </cell>
          <cell r="II1722">
            <v>0</v>
          </cell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N1723">
            <v>0</v>
          </cell>
          <cell r="AP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B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2.4</v>
          </cell>
          <cell r="BW1723">
            <v>2.4</v>
          </cell>
          <cell r="BX1723">
            <v>2.4</v>
          </cell>
          <cell r="BY1723">
            <v>2.4</v>
          </cell>
          <cell r="BZ1723">
            <v>2.4</v>
          </cell>
          <cell r="CA1723">
            <v>0</v>
          </cell>
          <cell r="CB1723">
            <v>0</v>
          </cell>
          <cell r="CC1723">
            <v>0</v>
          </cell>
          <cell r="CD1723">
            <v>9</v>
          </cell>
          <cell r="CE1723">
            <v>9</v>
          </cell>
          <cell r="CF1723">
            <v>7.3999999999999995</v>
          </cell>
          <cell r="CG1723">
            <v>7.3999999999999995</v>
          </cell>
          <cell r="CH1723">
            <v>6.6</v>
          </cell>
          <cell r="CI1723">
            <v>5.8</v>
          </cell>
          <cell r="CJ1723">
            <v>4.2</v>
          </cell>
          <cell r="CK1723">
            <v>3.4</v>
          </cell>
          <cell r="CL1723">
            <v>3.4</v>
          </cell>
          <cell r="CM1723">
            <v>1.8</v>
          </cell>
          <cell r="CN1723">
            <v>1.8</v>
          </cell>
          <cell r="CO1723">
            <v>1.8</v>
          </cell>
          <cell r="CP1723">
            <v>0</v>
          </cell>
          <cell r="CR1723">
            <v>10.9</v>
          </cell>
          <cell r="CS1723">
            <v>10.9</v>
          </cell>
          <cell r="CT1723">
            <v>8.1999999999999993</v>
          </cell>
          <cell r="CU1723">
            <v>9.6999999999999993</v>
          </cell>
          <cell r="CV1723">
            <v>9.1</v>
          </cell>
          <cell r="CW1723">
            <v>8.5</v>
          </cell>
          <cell r="CX1723">
            <v>5</v>
          </cell>
          <cell r="CY1723">
            <v>5</v>
          </cell>
          <cell r="CZ1723">
            <v>5.5</v>
          </cell>
          <cell r="DA1723">
            <v>5.5</v>
          </cell>
          <cell r="DB1723">
            <v>5.5</v>
          </cell>
          <cell r="DC1723">
            <v>5.5</v>
          </cell>
          <cell r="DD1723">
            <v>5.5</v>
          </cell>
          <cell r="DE1723">
            <v>5.5</v>
          </cell>
          <cell r="DF1723">
            <v>0</v>
          </cell>
          <cell r="DG1723">
            <v>10.3</v>
          </cell>
          <cell r="DH1723">
            <v>10.3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  <cell r="DW1723">
            <v>0</v>
          </cell>
          <cell r="DX1723">
            <v>0</v>
          </cell>
          <cell r="DY1723">
            <v>0</v>
          </cell>
          <cell r="DZ1723">
            <v>0</v>
          </cell>
          <cell r="EA1723">
            <v>0</v>
          </cell>
          <cell r="EB1723">
            <v>0</v>
          </cell>
          <cell r="EC1723">
            <v>0</v>
          </cell>
          <cell r="ED1723">
            <v>0</v>
          </cell>
          <cell r="EE1723">
            <v>0</v>
          </cell>
          <cell r="EF1723">
            <v>0</v>
          </cell>
          <cell r="EG1723">
            <v>0</v>
          </cell>
          <cell r="EP1723">
            <v>0</v>
          </cell>
          <cell r="FB1723">
            <v>0</v>
          </cell>
          <cell r="FN1723">
            <v>0</v>
          </cell>
          <cell r="FZ1723">
            <v>0</v>
          </cell>
          <cell r="GL1723">
            <v>0</v>
          </cell>
          <cell r="GM1723">
            <v>0</v>
          </cell>
          <cell r="GQ1723">
            <v>0</v>
          </cell>
          <cell r="GR1723">
            <v>0</v>
          </cell>
          <cell r="GS1723">
            <v>0</v>
          </cell>
          <cell r="GT1723">
            <v>0</v>
          </cell>
          <cell r="GU1723">
            <v>0</v>
          </cell>
          <cell r="GV1723">
            <v>0</v>
          </cell>
          <cell r="GW1723">
            <v>0</v>
          </cell>
          <cell r="GX1723">
            <v>0</v>
          </cell>
          <cell r="GZ1723">
            <v>0</v>
          </cell>
          <cell r="HA1723">
            <v>0</v>
          </cell>
          <cell r="HL1723">
            <v>0</v>
          </cell>
          <cell r="HY1723">
            <v>0</v>
          </cell>
          <cell r="HZ1723">
            <v>0</v>
          </cell>
          <cell r="IA1723">
            <v>0</v>
          </cell>
          <cell r="IB1723">
            <v>0</v>
          </cell>
          <cell r="IC1723">
            <v>0</v>
          </cell>
          <cell r="ID1723">
            <v>0</v>
          </cell>
          <cell r="IE1723">
            <v>0</v>
          </cell>
          <cell r="IF1723">
            <v>0</v>
          </cell>
          <cell r="IG1723">
            <v>0</v>
          </cell>
          <cell r="IH1723">
            <v>0</v>
          </cell>
          <cell r="II1723">
            <v>0</v>
          </cell>
        </row>
        <row r="1724">
          <cell r="H1724" t="str">
            <v>Deloitte y Touche Ltda.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N1724">
            <v>0</v>
          </cell>
          <cell r="AP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B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65.099999999999994</v>
          </cell>
          <cell r="BW1724">
            <v>65.099999999999994</v>
          </cell>
          <cell r="BX1724">
            <v>65.08</v>
          </cell>
          <cell r="BY1724">
            <v>65.08</v>
          </cell>
          <cell r="BZ1724">
            <v>65.08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P1724">
            <v>0</v>
          </cell>
          <cell r="CR1724">
            <v>0</v>
          </cell>
          <cell r="CV1724">
            <v>0</v>
          </cell>
          <cell r="CX1724">
            <v>0</v>
          </cell>
          <cell r="CY1724">
            <v>0</v>
          </cell>
          <cell r="CZ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  <cell r="DW1724">
            <v>0</v>
          </cell>
          <cell r="DX1724">
            <v>0</v>
          </cell>
          <cell r="DY1724">
            <v>0</v>
          </cell>
          <cell r="DZ1724">
            <v>0</v>
          </cell>
          <cell r="EA1724">
            <v>0</v>
          </cell>
          <cell r="EB1724">
            <v>0</v>
          </cell>
          <cell r="EC1724">
            <v>0</v>
          </cell>
          <cell r="ED1724">
            <v>0</v>
          </cell>
          <cell r="EE1724">
            <v>0</v>
          </cell>
          <cell r="EF1724">
            <v>0</v>
          </cell>
          <cell r="EG1724">
            <v>0</v>
          </cell>
          <cell r="EP1724">
            <v>0</v>
          </cell>
          <cell r="FB1724">
            <v>0</v>
          </cell>
          <cell r="FN1724">
            <v>0</v>
          </cell>
          <cell r="FZ1724">
            <v>0</v>
          </cell>
          <cell r="GL1724">
            <v>0</v>
          </cell>
          <cell r="GM1724">
            <v>0</v>
          </cell>
          <cell r="GQ1724">
            <v>0</v>
          </cell>
          <cell r="GR1724">
            <v>0</v>
          </cell>
          <cell r="GS1724">
            <v>0</v>
          </cell>
          <cell r="GT1724">
            <v>0</v>
          </cell>
          <cell r="GU1724">
            <v>0</v>
          </cell>
          <cell r="GV1724">
            <v>0</v>
          </cell>
          <cell r="GW1724">
            <v>0</v>
          </cell>
          <cell r="GX1724">
            <v>0</v>
          </cell>
          <cell r="GZ1724">
            <v>0</v>
          </cell>
          <cell r="HA1724">
            <v>0</v>
          </cell>
          <cell r="HL1724">
            <v>0</v>
          </cell>
          <cell r="HY1724">
            <v>0</v>
          </cell>
          <cell r="HZ1724">
            <v>0</v>
          </cell>
          <cell r="IA1724">
            <v>0</v>
          </cell>
          <cell r="IB1724">
            <v>0</v>
          </cell>
          <cell r="IC1724">
            <v>0</v>
          </cell>
          <cell r="ID1724">
            <v>0</v>
          </cell>
          <cell r="IE1724">
            <v>0</v>
          </cell>
          <cell r="IF1724">
            <v>0</v>
          </cell>
          <cell r="IG1724">
            <v>0</v>
          </cell>
          <cell r="IH1724">
            <v>0</v>
          </cell>
          <cell r="II1724">
            <v>0</v>
          </cell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N1725">
            <v>0</v>
          </cell>
          <cell r="AP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Z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P1725">
            <v>0</v>
          </cell>
          <cell r="CR1725">
            <v>26</v>
          </cell>
          <cell r="CS1725">
            <v>26</v>
          </cell>
          <cell r="CT1725">
            <v>26</v>
          </cell>
          <cell r="CU1725">
            <v>26</v>
          </cell>
          <cell r="CV1725">
            <v>26</v>
          </cell>
          <cell r="CW1725">
            <v>26</v>
          </cell>
          <cell r="CY1725">
            <v>26</v>
          </cell>
          <cell r="CZ1725">
            <v>26</v>
          </cell>
          <cell r="DA1725">
            <v>26</v>
          </cell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0</v>
          </cell>
          <cell r="DG1725">
            <v>26</v>
          </cell>
          <cell r="DH1725">
            <v>26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  <cell r="DW1725">
            <v>0</v>
          </cell>
          <cell r="DX1725">
            <v>0</v>
          </cell>
          <cell r="DY1725">
            <v>0</v>
          </cell>
          <cell r="DZ1725">
            <v>0</v>
          </cell>
          <cell r="EA1725">
            <v>0</v>
          </cell>
          <cell r="EB1725">
            <v>0</v>
          </cell>
          <cell r="EC1725">
            <v>0</v>
          </cell>
          <cell r="ED1725">
            <v>0</v>
          </cell>
          <cell r="EE1725">
            <v>0</v>
          </cell>
          <cell r="EF1725">
            <v>0</v>
          </cell>
          <cell r="EG1725">
            <v>0</v>
          </cell>
          <cell r="EP1725">
            <v>0</v>
          </cell>
          <cell r="FB1725">
            <v>0</v>
          </cell>
          <cell r="FN1725">
            <v>0</v>
          </cell>
          <cell r="FZ1725">
            <v>0</v>
          </cell>
          <cell r="GL1725">
            <v>0</v>
          </cell>
          <cell r="GM1725">
            <v>0</v>
          </cell>
          <cell r="GQ1725">
            <v>0</v>
          </cell>
          <cell r="GR1725">
            <v>0</v>
          </cell>
          <cell r="GS1725">
            <v>0</v>
          </cell>
          <cell r="GT1725">
            <v>0</v>
          </cell>
          <cell r="GU1725">
            <v>0</v>
          </cell>
          <cell r="GV1725">
            <v>0</v>
          </cell>
          <cell r="GW1725">
            <v>0</v>
          </cell>
          <cell r="GX1725">
            <v>0</v>
          </cell>
          <cell r="GZ1725">
            <v>0</v>
          </cell>
          <cell r="HA1725">
            <v>0</v>
          </cell>
          <cell r="HL1725">
            <v>0</v>
          </cell>
          <cell r="HY1725">
            <v>0</v>
          </cell>
          <cell r="HZ1725">
            <v>0</v>
          </cell>
          <cell r="IA1725">
            <v>0</v>
          </cell>
          <cell r="IB1725">
            <v>0</v>
          </cell>
          <cell r="IC1725">
            <v>0</v>
          </cell>
          <cell r="ID1725">
            <v>0</v>
          </cell>
          <cell r="IE1725">
            <v>0</v>
          </cell>
          <cell r="IF1725">
            <v>0</v>
          </cell>
          <cell r="IG1725">
            <v>0</v>
          </cell>
          <cell r="IH1725">
            <v>0</v>
          </cell>
          <cell r="II1725">
            <v>0</v>
          </cell>
        </row>
        <row r="1726">
          <cell r="H1726" t="str">
            <v>Strategic Human Resources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N1726">
            <v>0</v>
          </cell>
          <cell r="AP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B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18</v>
          </cell>
          <cell r="CE1726">
            <v>18</v>
          </cell>
          <cell r="CF1726">
            <v>18</v>
          </cell>
          <cell r="CG1726">
            <v>18</v>
          </cell>
          <cell r="CH1726">
            <v>18</v>
          </cell>
          <cell r="CI1726">
            <v>18</v>
          </cell>
          <cell r="CJ1726">
            <v>15.3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P1726">
            <v>0</v>
          </cell>
          <cell r="CR1726">
            <v>0</v>
          </cell>
          <cell r="CS1726">
            <v>18</v>
          </cell>
          <cell r="CT1726">
            <v>18</v>
          </cell>
          <cell r="CV1726">
            <v>0</v>
          </cell>
          <cell r="CX1726">
            <v>18</v>
          </cell>
          <cell r="CY1726">
            <v>18</v>
          </cell>
          <cell r="CZ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  <cell r="DW1726">
            <v>0</v>
          </cell>
          <cell r="DX1726">
            <v>0</v>
          </cell>
          <cell r="DY1726">
            <v>0</v>
          </cell>
          <cell r="DZ1726">
            <v>0</v>
          </cell>
          <cell r="EA1726">
            <v>0</v>
          </cell>
          <cell r="EB1726">
            <v>0</v>
          </cell>
          <cell r="EC1726">
            <v>0</v>
          </cell>
          <cell r="ED1726">
            <v>0</v>
          </cell>
          <cell r="EE1726">
            <v>0</v>
          </cell>
          <cell r="EF1726">
            <v>0</v>
          </cell>
          <cell r="EG1726">
            <v>0</v>
          </cell>
          <cell r="EP1726">
            <v>0</v>
          </cell>
          <cell r="FB1726">
            <v>0</v>
          </cell>
          <cell r="FN1726">
            <v>0</v>
          </cell>
          <cell r="FZ1726">
            <v>0</v>
          </cell>
          <cell r="GL1726">
            <v>0</v>
          </cell>
          <cell r="GM1726">
            <v>0</v>
          </cell>
          <cell r="GQ1726">
            <v>0</v>
          </cell>
          <cell r="GR1726">
            <v>0</v>
          </cell>
          <cell r="GS1726">
            <v>0</v>
          </cell>
          <cell r="GT1726">
            <v>0</v>
          </cell>
          <cell r="GU1726">
            <v>0</v>
          </cell>
          <cell r="GV1726">
            <v>0</v>
          </cell>
          <cell r="GW1726">
            <v>0</v>
          </cell>
          <cell r="GX1726">
            <v>0</v>
          </cell>
          <cell r="GZ1726">
            <v>0</v>
          </cell>
          <cell r="HA1726">
            <v>0</v>
          </cell>
          <cell r="HL1726">
            <v>0</v>
          </cell>
          <cell r="HY1726">
            <v>0</v>
          </cell>
          <cell r="HZ1726">
            <v>0</v>
          </cell>
          <cell r="IA1726">
            <v>0</v>
          </cell>
          <cell r="IB1726">
            <v>0</v>
          </cell>
          <cell r="IC1726">
            <v>0</v>
          </cell>
          <cell r="ID1726">
            <v>0</v>
          </cell>
          <cell r="IE1726">
            <v>0</v>
          </cell>
          <cell r="IF1726">
            <v>0</v>
          </cell>
          <cell r="IG1726">
            <v>0</v>
          </cell>
          <cell r="IH1726">
            <v>0</v>
          </cell>
          <cell r="II1726">
            <v>0</v>
          </cell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N1727">
            <v>0</v>
          </cell>
          <cell r="AP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B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1.8</v>
          </cell>
          <cell r="CE1727">
            <v>1.8</v>
          </cell>
          <cell r="CF1727">
            <v>1.8</v>
          </cell>
          <cell r="CG1727">
            <v>1.8</v>
          </cell>
          <cell r="CH1727">
            <v>1.8</v>
          </cell>
          <cell r="CI1727">
            <v>1.8</v>
          </cell>
          <cell r="CJ1727">
            <v>1.8</v>
          </cell>
          <cell r="CK1727">
            <v>1.8</v>
          </cell>
          <cell r="CL1727">
            <v>1.8</v>
          </cell>
          <cell r="CM1727">
            <v>1.8</v>
          </cell>
          <cell r="CN1727">
            <v>1.8</v>
          </cell>
          <cell r="CO1727">
            <v>1.8</v>
          </cell>
          <cell r="CP1727">
            <v>0</v>
          </cell>
          <cell r="CR1727">
            <v>27</v>
          </cell>
          <cell r="CS1727">
            <v>27</v>
          </cell>
          <cell r="CT1727">
            <v>1.8</v>
          </cell>
          <cell r="CU1727">
            <v>23.4</v>
          </cell>
          <cell r="CV1727">
            <v>19.2</v>
          </cell>
          <cell r="CW1727">
            <v>17.399999999999999</v>
          </cell>
          <cell r="CX1727">
            <v>1.8</v>
          </cell>
          <cell r="CY1727">
            <v>1.8</v>
          </cell>
          <cell r="CZ1727">
            <v>10.8</v>
          </cell>
          <cell r="DA1727">
            <v>9</v>
          </cell>
          <cell r="DB1727">
            <v>7.2</v>
          </cell>
          <cell r="DC1727">
            <v>7.2</v>
          </cell>
          <cell r="DD1727">
            <v>5.4</v>
          </cell>
          <cell r="DE1727">
            <v>0</v>
          </cell>
          <cell r="DF1727">
            <v>0</v>
          </cell>
          <cell r="DG1727">
            <v>25.2</v>
          </cell>
          <cell r="DH1727">
            <v>25.2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  <cell r="DW1727">
            <v>0</v>
          </cell>
          <cell r="DX1727">
            <v>0</v>
          </cell>
          <cell r="DY1727">
            <v>0</v>
          </cell>
          <cell r="DZ1727">
            <v>0</v>
          </cell>
          <cell r="EA1727">
            <v>0</v>
          </cell>
          <cell r="EB1727">
            <v>0</v>
          </cell>
          <cell r="EC1727">
            <v>0</v>
          </cell>
          <cell r="ED1727">
            <v>0</v>
          </cell>
          <cell r="EE1727">
            <v>0</v>
          </cell>
          <cell r="EF1727">
            <v>0</v>
          </cell>
          <cell r="EG1727">
            <v>0</v>
          </cell>
          <cell r="EP1727">
            <v>0</v>
          </cell>
          <cell r="FB1727">
            <v>0</v>
          </cell>
          <cell r="FN1727">
            <v>0</v>
          </cell>
          <cell r="FZ1727">
            <v>0</v>
          </cell>
          <cell r="GL1727">
            <v>0</v>
          </cell>
          <cell r="GM1727">
            <v>0</v>
          </cell>
          <cell r="GQ1727">
            <v>0</v>
          </cell>
          <cell r="GR1727">
            <v>0</v>
          </cell>
          <cell r="GS1727">
            <v>0</v>
          </cell>
          <cell r="GT1727">
            <v>0</v>
          </cell>
          <cell r="GU1727">
            <v>0</v>
          </cell>
          <cell r="GV1727">
            <v>0</v>
          </cell>
          <cell r="GW1727">
            <v>0</v>
          </cell>
          <cell r="GX1727">
            <v>0</v>
          </cell>
          <cell r="GZ1727">
            <v>0</v>
          </cell>
          <cell r="HA1727">
            <v>0</v>
          </cell>
          <cell r="HL1727">
            <v>0</v>
          </cell>
          <cell r="HY1727">
            <v>0</v>
          </cell>
          <cell r="HZ1727">
            <v>0</v>
          </cell>
          <cell r="IA1727">
            <v>0</v>
          </cell>
          <cell r="IB1727">
            <v>0</v>
          </cell>
          <cell r="IC1727">
            <v>0</v>
          </cell>
          <cell r="ID1727">
            <v>0</v>
          </cell>
          <cell r="IE1727">
            <v>0</v>
          </cell>
          <cell r="IF1727">
            <v>0</v>
          </cell>
          <cell r="IG1727">
            <v>0</v>
          </cell>
          <cell r="IH1727">
            <v>0</v>
          </cell>
          <cell r="II1727">
            <v>0</v>
          </cell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N1728">
            <v>0</v>
          </cell>
          <cell r="AP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B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217.7</v>
          </cell>
          <cell r="CE1728">
            <v>217.7</v>
          </cell>
          <cell r="CF1728">
            <v>145.4</v>
          </cell>
          <cell r="CG1728">
            <v>145.4</v>
          </cell>
          <cell r="CH1728">
            <v>145.4</v>
          </cell>
          <cell r="CI1728">
            <v>127.3</v>
          </cell>
          <cell r="CJ1728">
            <v>91.2</v>
          </cell>
          <cell r="CK1728">
            <v>73.099999999999994</v>
          </cell>
          <cell r="CL1728">
            <v>73.099999999999994</v>
          </cell>
          <cell r="CM1728">
            <v>37</v>
          </cell>
          <cell r="CN1728">
            <v>37</v>
          </cell>
          <cell r="CO1728">
            <v>15.5</v>
          </cell>
          <cell r="CP1728">
            <v>0</v>
          </cell>
          <cell r="CR1728">
            <v>28.2</v>
          </cell>
          <cell r="CS1728">
            <v>28.2</v>
          </cell>
          <cell r="CT1728">
            <v>181.6</v>
          </cell>
          <cell r="CU1728">
            <v>7.6</v>
          </cell>
          <cell r="CV1728">
            <v>7.6</v>
          </cell>
          <cell r="CW1728">
            <v>7.6</v>
          </cell>
          <cell r="CX1728">
            <v>109.3</v>
          </cell>
          <cell r="CY1728">
            <v>109.3</v>
          </cell>
          <cell r="CZ1728">
            <v>7.6</v>
          </cell>
          <cell r="DA1728">
            <v>4.7</v>
          </cell>
          <cell r="DB1728">
            <v>4.7</v>
          </cell>
          <cell r="DC1728">
            <v>4.7</v>
          </cell>
          <cell r="DD1728">
            <v>4.7</v>
          </cell>
          <cell r="DE1728">
            <v>0</v>
          </cell>
          <cell r="DF1728">
            <v>0</v>
          </cell>
          <cell r="DG1728">
            <v>7.6</v>
          </cell>
          <cell r="DH1728">
            <v>7.6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  <cell r="DW1728">
            <v>0</v>
          </cell>
          <cell r="DX1728">
            <v>0</v>
          </cell>
          <cell r="DY1728">
            <v>0</v>
          </cell>
          <cell r="DZ1728">
            <v>0</v>
          </cell>
          <cell r="EA1728">
            <v>0</v>
          </cell>
          <cell r="EB1728">
            <v>0</v>
          </cell>
          <cell r="EC1728">
            <v>0</v>
          </cell>
          <cell r="ED1728">
            <v>0</v>
          </cell>
          <cell r="EE1728">
            <v>0</v>
          </cell>
          <cell r="EF1728">
            <v>0</v>
          </cell>
          <cell r="EG1728">
            <v>0</v>
          </cell>
          <cell r="EP1728">
            <v>0</v>
          </cell>
          <cell r="FB1728">
            <v>0</v>
          </cell>
          <cell r="FN1728">
            <v>0</v>
          </cell>
          <cell r="FZ1728">
            <v>0</v>
          </cell>
          <cell r="GL1728">
            <v>0</v>
          </cell>
          <cell r="GM1728">
            <v>0</v>
          </cell>
          <cell r="GQ1728">
            <v>0</v>
          </cell>
          <cell r="GR1728">
            <v>0</v>
          </cell>
          <cell r="GS1728">
            <v>0</v>
          </cell>
          <cell r="GT1728">
            <v>0</v>
          </cell>
          <cell r="GU1728">
            <v>0</v>
          </cell>
          <cell r="GV1728">
            <v>0</v>
          </cell>
          <cell r="GW1728">
            <v>0</v>
          </cell>
          <cell r="GX1728">
            <v>0</v>
          </cell>
          <cell r="GZ1728">
            <v>0</v>
          </cell>
          <cell r="HA1728">
            <v>0</v>
          </cell>
          <cell r="HL1728">
            <v>0</v>
          </cell>
          <cell r="HY1728">
            <v>0</v>
          </cell>
          <cell r="HZ1728">
            <v>0</v>
          </cell>
          <cell r="IA1728">
            <v>0</v>
          </cell>
          <cell r="IB1728">
            <v>0</v>
          </cell>
          <cell r="IC1728">
            <v>0</v>
          </cell>
          <cell r="ID1728">
            <v>0</v>
          </cell>
          <cell r="IE1728">
            <v>0</v>
          </cell>
          <cell r="IF1728">
            <v>0</v>
          </cell>
          <cell r="IG1728">
            <v>0</v>
          </cell>
          <cell r="IH1728">
            <v>0</v>
          </cell>
          <cell r="II1728">
            <v>0</v>
          </cell>
        </row>
        <row r="1729">
          <cell r="H1729" t="str">
            <v>Datalytics SRL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N1729">
            <v>0</v>
          </cell>
          <cell r="AP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B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26</v>
          </cell>
          <cell r="BW1729">
            <v>26</v>
          </cell>
          <cell r="BX1729">
            <v>26</v>
          </cell>
          <cell r="BY1729">
            <v>20.036999999999999</v>
          </cell>
          <cell r="BZ1729">
            <v>20.036999999999999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P1729">
            <v>0</v>
          </cell>
          <cell r="CR1729">
            <v>0</v>
          </cell>
          <cell r="CV1729">
            <v>0</v>
          </cell>
          <cell r="CX1729">
            <v>0</v>
          </cell>
          <cell r="CY1729">
            <v>0</v>
          </cell>
          <cell r="CZ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  <cell r="DW1729">
            <v>0</v>
          </cell>
          <cell r="DX1729">
            <v>0</v>
          </cell>
          <cell r="DY1729">
            <v>0</v>
          </cell>
          <cell r="DZ1729">
            <v>0</v>
          </cell>
          <cell r="EA1729">
            <v>0</v>
          </cell>
          <cell r="EB1729">
            <v>0</v>
          </cell>
          <cell r="EC1729">
            <v>0</v>
          </cell>
          <cell r="ED1729">
            <v>0</v>
          </cell>
          <cell r="EE1729">
            <v>0</v>
          </cell>
          <cell r="EF1729">
            <v>0</v>
          </cell>
          <cell r="EG1729">
            <v>0</v>
          </cell>
          <cell r="EP1729">
            <v>0</v>
          </cell>
          <cell r="FB1729">
            <v>0</v>
          </cell>
          <cell r="FN1729">
            <v>0</v>
          </cell>
          <cell r="FZ1729">
            <v>0</v>
          </cell>
          <cell r="GL1729">
            <v>0</v>
          </cell>
          <cell r="GM1729">
            <v>0</v>
          </cell>
          <cell r="GQ1729">
            <v>0</v>
          </cell>
          <cell r="GR1729">
            <v>0</v>
          </cell>
          <cell r="GS1729">
            <v>0</v>
          </cell>
          <cell r="GT1729">
            <v>0</v>
          </cell>
          <cell r="GU1729">
            <v>0</v>
          </cell>
          <cell r="GV1729">
            <v>0</v>
          </cell>
          <cell r="GW1729">
            <v>0</v>
          </cell>
          <cell r="GX1729">
            <v>0</v>
          </cell>
          <cell r="GZ1729">
            <v>0</v>
          </cell>
          <cell r="HA1729">
            <v>0</v>
          </cell>
          <cell r="HL1729">
            <v>0</v>
          </cell>
          <cell r="HY1729">
            <v>0</v>
          </cell>
          <cell r="HZ1729">
            <v>0</v>
          </cell>
          <cell r="IA1729">
            <v>0</v>
          </cell>
          <cell r="IB1729">
            <v>0</v>
          </cell>
          <cell r="IC1729">
            <v>0</v>
          </cell>
          <cell r="ID1729">
            <v>0</v>
          </cell>
          <cell r="IE1729">
            <v>0</v>
          </cell>
          <cell r="IF1729">
            <v>0</v>
          </cell>
          <cell r="IG1729">
            <v>0</v>
          </cell>
          <cell r="IH1729">
            <v>0</v>
          </cell>
          <cell r="II1729">
            <v>0</v>
          </cell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N1730">
            <v>0</v>
          </cell>
          <cell r="AP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Z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P1730">
            <v>0</v>
          </cell>
          <cell r="CY1730">
            <v>0</v>
          </cell>
          <cell r="CZ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17.8</v>
          </cell>
          <cell r="DH1730">
            <v>17.8</v>
          </cell>
          <cell r="DI1730">
            <v>17.8</v>
          </cell>
          <cell r="DJ1730">
            <v>17.8</v>
          </cell>
          <cell r="DK1730">
            <v>17.8</v>
          </cell>
          <cell r="DL1730">
            <v>17.8</v>
          </cell>
          <cell r="DM1730">
            <v>17.8</v>
          </cell>
          <cell r="DN1730">
            <v>13.9</v>
          </cell>
          <cell r="DO1730">
            <v>5.8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  <cell r="DW1730">
            <v>0</v>
          </cell>
          <cell r="DX1730">
            <v>0</v>
          </cell>
          <cell r="DY1730">
            <v>0</v>
          </cell>
          <cell r="DZ1730">
            <v>0</v>
          </cell>
          <cell r="EA1730">
            <v>0</v>
          </cell>
          <cell r="EB1730">
            <v>0</v>
          </cell>
          <cell r="EC1730">
            <v>0</v>
          </cell>
          <cell r="ED1730">
            <v>0</v>
          </cell>
          <cell r="EE1730">
            <v>0</v>
          </cell>
          <cell r="EF1730">
            <v>0</v>
          </cell>
          <cell r="EG1730">
            <v>0</v>
          </cell>
          <cell r="EP1730">
            <v>0</v>
          </cell>
          <cell r="FB1730">
            <v>0</v>
          </cell>
          <cell r="FN1730">
            <v>0</v>
          </cell>
          <cell r="FZ1730">
            <v>0</v>
          </cell>
          <cell r="GL1730">
            <v>0</v>
          </cell>
          <cell r="GM1730">
            <v>0</v>
          </cell>
          <cell r="GQ1730">
            <v>0</v>
          </cell>
          <cell r="GR1730">
            <v>0</v>
          </cell>
          <cell r="GS1730">
            <v>0</v>
          </cell>
          <cell r="GT1730">
            <v>0</v>
          </cell>
          <cell r="GU1730">
            <v>0</v>
          </cell>
          <cell r="GV1730">
            <v>0</v>
          </cell>
          <cell r="GW1730">
            <v>0</v>
          </cell>
          <cell r="GX1730">
            <v>0</v>
          </cell>
          <cell r="GZ1730">
            <v>0</v>
          </cell>
          <cell r="HA1730">
            <v>0</v>
          </cell>
          <cell r="HL1730">
            <v>0</v>
          </cell>
          <cell r="HY1730">
            <v>0</v>
          </cell>
          <cell r="HZ1730">
            <v>0</v>
          </cell>
          <cell r="IA1730">
            <v>0</v>
          </cell>
          <cell r="IB1730">
            <v>0</v>
          </cell>
          <cell r="IC1730">
            <v>0</v>
          </cell>
          <cell r="ID1730">
            <v>0</v>
          </cell>
          <cell r="IE1730">
            <v>0</v>
          </cell>
          <cell r="IF1730">
            <v>0</v>
          </cell>
          <cell r="IG1730">
            <v>0</v>
          </cell>
          <cell r="IH1730">
            <v>0</v>
          </cell>
          <cell r="II1730">
            <v>0</v>
          </cell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N1731">
            <v>0</v>
          </cell>
          <cell r="AP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Z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P1731">
            <v>0</v>
          </cell>
          <cell r="CR1731">
            <v>150.19999999999999</v>
          </cell>
          <cell r="CS1731">
            <v>150.19999999999999</v>
          </cell>
          <cell r="CT1731">
            <v>132.6</v>
          </cell>
          <cell r="CU1731">
            <v>132.6</v>
          </cell>
          <cell r="CV1731">
            <v>110.6</v>
          </cell>
          <cell r="CW1731">
            <v>83.8</v>
          </cell>
          <cell r="CY1731">
            <v>59.4</v>
          </cell>
          <cell r="CZ1731">
            <v>59.4</v>
          </cell>
          <cell r="DA1731">
            <v>46.1</v>
          </cell>
          <cell r="DB1731">
            <v>34.799999999999997</v>
          </cell>
          <cell r="DC1731">
            <v>34.799999999999997</v>
          </cell>
          <cell r="DD1731">
            <v>0</v>
          </cell>
          <cell r="DE1731">
            <v>0</v>
          </cell>
          <cell r="DG1731">
            <v>141.1</v>
          </cell>
          <cell r="DH1731">
            <v>141.1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  <cell r="DW1731">
            <v>0</v>
          </cell>
          <cell r="DX1731">
            <v>0</v>
          </cell>
          <cell r="DY1731">
            <v>0</v>
          </cell>
          <cell r="DZ1731">
            <v>0</v>
          </cell>
          <cell r="EA1731">
            <v>0</v>
          </cell>
          <cell r="EB1731">
            <v>0</v>
          </cell>
          <cell r="EC1731">
            <v>0</v>
          </cell>
          <cell r="ED1731">
            <v>0</v>
          </cell>
          <cell r="EE1731">
            <v>0</v>
          </cell>
          <cell r="EF1731">
            <v>0</v>
          </cell>
          <cell r="EG1731">
            <v>0</v>
          </cell>
          <cell r="EP1731">
            <v>0</v>
          </cell>
          <cell r="FB1731">
            <v>0</v>
          </cell>
          <cell r="FN1731">
            <v>0</v>
          </cell>
          <cell r="FZ1731">
            <v>0</v>
          </cell>
          <cell r="GL1731">
            <v>0</v>
          </cell>
          <cell r="GM1731">
            <v>0</v>
          </cell>
          <cell r="GQ1731">
            <v>0</v>
          </cell>
          <cell r="GR1731">
            <v>0</v>
          </cell>
          <cell r="GS1731">
            <v>0</v>
          </cell>
          <cell r="GT1731">
            <v>0</v>
          </cell>
          <cell r="GU1731">
            <v>0</v>
          </cell>
          <cell r="GV1731">
            <v>0</v>
          </cell>
          <cell r="GW1731">
            <v>0</v>
          </cell>
          <cell r="GX1731">
            <v>0</v>
          </cell>
          <cell r="GZ1731">
            <v>0</v>
          </cell>
          <cell r="HA1731">
            <v>0</v>
          </cell>
          <cell r="HL1731">
            <v>0</v>
          </cell>
          <cell r="HY1731">
            <v>0</v>
          </cell>
          <cell r="HZ1731">
            <v>0</v>
          </cell>
          <cell r="IA1731">
            <v>0</v>
          </cell>
          <cell r="IB1731">
            <v>0</v>
          </cell>
          <cell r="IC1731">
            <v>0</v>
          </cell>
          <cell r="ID1731">
            <v>0</v>
          </cell>
          <cell r="IE1731">
            <v>0</v>
          </cell>
          <cell r="IF1731">
            <v>0</v>
          </cell>
          <cell r="IG1731">
            <v>0</v>
          </cell>
          <cell r="IH1731">
            <v>0</v>
          </cell>
          <cell r="II1731">
            <v>0</v>
          </cell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N1732">
            <v>0</v>
          </cell>
          <cell r="AP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Z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V1732">
            <v>20.2</v>
          </cell>
          <cell r="BW1732">
            <v>20.2</v>
          </cell>
          <cell r="BX1732">
            <v>20.2</v>
          </cell>
          <cell r="BY1732">
            <v>20.2</v>
          </cell>
          <cell r="BZ1732">
            <v>10.125</v>
          </cell>
          <cell r="CA1732">
            <v>0</v>
          </cell>
          <cell r="CB1732">
            <v>0</v>
          </cell>
          <cell r="CC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P1732">
            <v>0</v>
          </cell>
          <cell r="CR1732">
            <v>54.7</v>
          </cell>
          <cell r="CS1732">
            <v>54.7</v>
          </cell>
          <cell r="CT1732">
            <v>31.3</v>
          </cell>
          <cell r="CU1732">
            <v>31.3</v>
          </cell>
          <cell r="CV1732">
            <v>31.3</v>
          </cell>
          <cell r="CW1732">
            <v>15.6</v>
          </cell>
          <cell r="CY1732">
            <v>15.6</v>
          </cell>
          <cell r="CZ1732">
            <v>15.6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15.8</v>
          </cell>
          <cell r="DH1732">
            <v>43</v>
          </cell>
          <cell r="DI1732">
            <v>15.8</v>
          </cell>
          <cell r="DJ1732">
            <v>15.8</v>
          </cell>
          <cell r="DK1732">
            <v>15.8</v>
          </cell>
          <cell r="DL1732">
            <v>15.8</v>
          </cell>
          <cell r="DM1732">
            <v>15.8</v>
          </cell>
          <cell r="DN1732">
            <v>15.8</v>
          </cell>
          <cell r="DO1732">
            <v>15.8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  <cell r="DW1732">
            <v>0</v>
          </cell>
          <cell r="DX1732">
            <v>0</v>
          </cell>
          <cell r="DY1732">
            <v>0</v>
          </cell>
          <cell r="DZ1732">
            <v>0</v>
          </cell>
          <cell r="EA1732">
            <v>0</v>
          </cell>
          <cell r="EB1732">
            <v>0</v>
          </cell>
          <cell r="EC1732">
            <v>0</v>
          </cell>
          <cell r="ED1732">
            <v>0</v>
          </cell>
          <cell r="EE1732">
            <v>0</v>
          </cell>
          <cell r="EF1732">
            <v>0</v>
          </cell>
          <cell r="EG1732">
            <v>0</v>
          </cell>
          <cell r="EP1732">
            <v>0</v>
          </cell>
          <cell r="FB1732">
            <v>0</v>
          </cell>
          <cell r="FN1732">
            <v>0</v>
          </cell>
          <cell r="FZ1732">
            <v>0</v>
          </cell>
          <cell r="GL1732">
            <v>0</v>
          </cell>
          <cell r="GM1732">
            <v>0</v>
          </cell>
          <cell r="GQ1732">
            <v>0</v>
          </cell>
          <cell r="GR1732">
            <v>0</v>
          </cell>
          <cell r="GS1732">
            <v>0</v>
          </cell>
          <cell r="GT1732">
            <v>0</v>
          </cell>
          <cell r="GU1732">
            <v>0</v>
          </cell>
          <cell r="GV1732">
            <v>0</v>
          </cell>
          <cell r="GW1732">
            <v>0</v>
          </cell>
          <cell r="GX1732">
            <v>0</v>
          </cell>
          <cell r="GZ1732">
            <v>0</v>
          </cell>
          <cell r="HA1732">
            <v>0</v>
          </cell>
          <cell r="HL1732">
            <v>0</v>
          </cell>
          <cell r="HY1732">
            <v>0</v>
          </cell>
          <cell r="HZ1732">
            <v>0</v>
          </cell>
          <cell r="IA1732">
            <v>0</v>
          </cell>
          <cell r="IB1732">
            <v>0</v>
          </cell>
          <cell r="IC1732">
            <v>0</v>
          </cell>
          <cell r="ID1732">
            <v>0</v>
          </cell>
          <cell r="IE1732">
            <v>0</v>
          </cell>
          <cell r="IF1732">
            <v>0</v>
          </cell>
          <cell r="IG1732">
            <v>0</v>
          </cell>
          <cell r="IH1732">
            <v>0</v>
          </cell>
          <cell r="II1732">
            <v>0</v>
          </cell>
        </row>
        <row r="1733">
          <cell r="H1733" t="str">
            <v>Grupo Intent de Colombia S.A.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N1733">
            <v>0</v>
          </cell>
          <cell r="AP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Z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V1733">
            <v>28.1</v>
          </cell>
          <cell r="BW1733">
            <v>28.1</v>
          </cell>
          <cell r="BX1733">
            <v>28.135999999999999</v>
          </cell>
          <cell r="BY1733">
            <v>28.135999999999999</v>
          </cell>
          <cell r="BZ1733">
            <v>28.135999999999999</v>
          </cell>
          <cell r="CA1733">
            <v>0</v>
          </cell>
          <cell r="CB1733">
            <v>0</v>
          </cell>
          <cell r="CC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P1733">
            <v>0</v>
          </cell>
          <cell r="CY1733">
            <v>0</v>
          </cell>
          <cell r="CZ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  <cell r="DW1733">
            <v>0</v>
          </cell>
          <cell r="DX1733">
            <v>0</v>
          </cell>
          <cell r="DY1733">
            <v>0</v>
          </cell>
          <cell r="DZ1733">
            <v>0</v>
          </cell>
          <cell r="EA1733">
            <v>0</v>
          </cell>
          <cell r="EB1733">
            <v>0</v>
          </cell>
          <cell r="EC1733">
            <v>0</v>
          </cell>
          <cell r="ED1733">
            <v>0</v>
          </cell>
          <cell r="EE1733">
            <v>0</v>
          </cell>
          <cell r="EF1733">
            <v>0</v>
          </cell>
          <cell r="EG1733">
            <v>0</v>
          </cell>
          <cell r="EP1733">
            <v>0</v>
          </cell>
          <cell r="FB1733">
            <v>0</v>
          </cell>
          <cell r="FN1733">
            <v>0</v>
          </cell>
          <cell r="FZ1733">
            <v>0</v>
          </cell>
          <cell r="GL1733">
            <v>0</v>
          </cell>
          <cell r="GM1733">
            <v>0</v>
          </cell>
          <cell r="GQ1733">
            <v>0</v>
          </cell>
          <cell r="GR1733">
            <v>0</v>
          </cell>
          <cell r="GS1733">
            <v>0</v>
          </cell>
          <cell r="GT1733">
            <v>0</v>
          </cell>
          <cell r="GU1733">
            <v>0</v>
          </cell>
          <cell r="GV1733">
            <v>0</v>
          </cell>
          <cell r="GW1733">
            <v>0</v>
          </cell>
          <cell r="GX1733">
            <v>0</v>
          </cell>
          <cell r="GZ1733">
            <v>0</v>
          </cell>
          <cell r="HA1733">
            <v>0</v>
          </cell>
          <cell r="HL1733">
            <v>0</v>
          </cell>
          <cell r="HY1733">
            <v>0</v>
          </cell>
          <cell r="HZ1733">
            <v>0</v>
          </cell>
          <cell r="IA1733">
            <v>0</v>
          </cell>
          <cell r="IB1733">
            <v>0</v>
          </cell>
          <cell r="IC1733">
            <v>0</v>
          </cell>
          <cell r="ID1733">
            <v>0</v>
          </cell>
          <cell r="IE1733">
            <v>0</v>
          </cell>
          <cell r="IF1733">
            <v>0</v>
          </cell>
          <cell r="IG1733">
            <v>0</v>
          </cell>
          <cell r="IH1733">
            <v>0</v>
          </cell>
          <cell r="II1733">
            <v>0</v>
          </cell>
        </row>
        <row r="1734">
          <cell r="H1734" t="str">
            <v>Herrco Servicio S.A.S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N1734">
            <v>0</v>
          </cell>
          <cell r="AP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Z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P1734">
            <v>0</v>
          </cell>
          <cell r="CY1734">
            <v>0</v>
          </cell>
          <cell r="CZ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P1734">
            <v>0</v>
          </cell>
          <cell r="FB1734">
            <v>0</v>
          </cell>
          <cell r="FN1734">
            <v>0</v>
          </cell>
          <cell r="FZ1734">
            <v>0</v>
          </cell>
          <cell r="GL1734">
            <v>0</v>
          </cell>
          <cell r="GM1734">
            <v>0</v>
          </cell>
          <cell r="GQ1734">
            <v>0</v>
          </cell>
          <cell r="GR1734">
            <v>0</v>
          </cell>
          <cell r="GS1734">
            <v>0</v>
          </cell>
          <cell r="GT1734">
            <v>0</v>
          </cell>
          <cell r="GU1734">
            <v>0</v>
          </cell>
          <cell r="GV1734">
            <v>0</v>
          </cell>
          <cell r="GW1734">
            <v>0</v>
          </cell>
          <cell r="GX1734">
            <v>0</v>
          </cell>
          <cell r="GZ1734">
            <v>0</v>
          </cell>
          <cell r="HA1734">
            <v>0</v>
          </cell>
          <cell r="HL1734">
            <v>0</v>
          </cell>
          <cell r="HY1734">
            <v>0</v>
          </cell>
          <cell r="HZ1734">
            <v>0</v>
          </cell>
          <cell r="IA1734">
            <v>0</v>
          </cell>
          <cell r="IB1734">
            <v>0</v>
          </cell>
          <cell r="IC1734">
            <v>0</v>
          </cell>
          <cell r="ID1734">
            <v>0</v>
          </cell>
          <cell r="IE1734">
            <v>0</v>
          </cell>
          <cell r="IF1734">
            <v>0</v>
          </cell>
          <cell r="IG1734">
            <v>0</v>
          </cell>
          <cell r="IH1734">
            <v>0</v>
          </cell>
          <cell r="II1734">
            <v>0</v>
          </cell>
        </row>
        <row r="1735">
          <cell r="H1735" t="str">
            <v>Focus Consulting - Escobar y Drovo Consultores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N1735">
            <v>0</v>
          </cell>
          <cell r="AP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Z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V1735">
            <v>20.5</v>
          </cell>
          <cell r="BW1735">
            <v>20.5</v>
          </cell>
          <cell r="BX1735">
            <v>20.5</v>
          </cell>
          <cell r="BY1735">
            <v>17</v>
          </cell>
          <cell r="BZ1735">
            <v>13.6</v>
          </cell>
          <cell r="CA1735">
            <v>0</v>
          </cell>
          <cell r="CB1735">
            <v>0</v>
          </cell>
          <cell r="CC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P1735">
            <v>0</v>
          </cell>
          <cell r="CY1735">
            <v>0</v>
          </cell>
          <cell r="CZ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  <cell r="DW1735">
            <v>0</v>
          </cell>
          <cell r="DX1735">
            <v>0</v>
          </cell>
          <cell r="DY1735">
            <v>0</v>
          </cell>
          <cell r="DZ1735">
            <v>0</v>
          </cell>
          <cell r="EA1735">
            <v>0</v>
          </cell>
          <cell r="EB1735">
            <v>0</v>
          </cell>
          <cell r="EC1735">
            <v>0</v>
          </cell>
          <cell r="ED1735">
            <v>0</v>
          </cell>
          <cell r="EE1735">
            <v>0</v>
          </cell>
          <cell r="EF1735">
            <v>0</v>
          </cell>
          <cell r="EG1735">
            <v>0</v>
          </cell>
          <cell r="EP1735">
            <v>0</v>
          </cell>
          <cell r="FB1735">
            <v>0</v>
          </cell>
          <cell r="FN1735">
            <v>0</v>
          </cell>
          <cell r="FZ1735">
            <v>0</v>
          </cell>
          <cell r="GL1735">
            <v>0</v>
          </cell>
          <cell r="GM1735">
            <v>0</v>
          </cell>
          <cell r="GQ1735">
            <v>0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V1735">
            <v>0</v>
          </cell>
          <cell r="GW1735">
            <v>0</v>
          </cell>
          <cell r="GX1735">
            <v>0</v>
          </cell>
          <cell r="GZ1735">
            <v>0</v>
          </cell>
          <cell r="HA1735">
            <v>0</v>
          </cell>
          <cell r="HL1735">
            <v>0</v>
          </cell>
          <cell r="HY1735">
            <v>0</v>
          </cell>
          <cell r="HZ1735">
            <v>0</v>
          </cell>
          <cell r="IA1735">
            <v>0</v>
          </cell>
          <cell r="IB1735">
            <v>0</v>
          </cell>
          <cell r="IC1735">
            <v>0</v>
          </cell>
          <cell r="ID1735">
            <v>0</v>
          </cell>
          <cell r="IE1735">
            <v>0</v>
          </cell>
          <cell r="IF1735">
            <v>0</v>
          </cell>
          <cell r="IG1735">
            <v>0</v>
          </cell>
          <cell r="IH1735">
            <v>0</v>
          </cell>
          <cell r="II1735">
            <v>0</v>
          </cell>
        </row>
        <row r="1736">
          <cell r="H1736" t="str">
            <v>Ingeneo S.A.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N1736">
            <v>0</v>
          </cell>
          <cell r="AP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Z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P1736">
            <v>0</v>
          </cell>
          <cell r="CY1736">
            <v>0</v>
          </cell>
          <cell r="CZ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P1736">
            <v>0</v>
          </cell>
          <cell r="FB1736">
            <v>0</v>
          </cell>
          <cell r="FN1736">
            <v>0</v>
          </cell>
          <cell r="FZ1736">
            <v>0</v>
          </cell>
          <cell r="GL1736">
            <v>0</v>
          </cell>
          <cell r="GM1736">
            <v>0</v>
          </cell>
          <cell r="GQ1736">
            <v>0</v>
          </cell>
          <cell r="GR1736">
            <v>0</v>
          </cell>
          <cell r="GS1736">
            <v>0</v>
          </cell>
          <cell r="GT1736">
            <v>0</v>
          </cell>
          <cell r="GU1736">
            <v>0</v>
          </cell>
          <cell r="GV1736">
            <v>0</v>
          </cell>
          <cell r="GW1736">
            <v>0</v>
          </cell>
          <cell r="GX1736">
            <v>0</v>
          </cell>
          <cell r="GZ1736">
            <v>0</v>
          </cell>
          <cell r="HA1736">
            <v>0</v>
          </cell>
          <cell r="HL1736">
            <v>0</v>
          </cell>
          <cell r="HY1736">
            <v>0</v>
          </cell>
          <cell r="HZ1736">
            <v>0</v>
          </cell>
          <cell r="IA1736">
            <v>0</v>
          </cell>
          <cell r="IB1736">
            <v>0</v>
          </cell>
          <cell r="IC1736">
            <v>0</v>
          </cell>
          <cell r="ID1736">
            <v>0</v>
          </cell>
          <cell r="IE1736">
            <v>0</v>
          </cell>
          <cell r="IF1736">
            <v>0</v>
          </cell>
          <cell r="IG1736">
            <v>0</v>
          </cell>
          <cell r="IH1736">
            <v>0</v>
          </cell>
          <cell r="II1736">
            <v>0</v>
          </cell>
        </row>
        <row r="1737">
          <cell r="H1737" t="str">
            <v>Land Software &amp; Technology S.A.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N1737">
            <v>0</v>
          </cell>
          <cell r="AP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Z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V1737">
            <v>66.3</v>
          </cell>
          <cell r="BW1737">
            <v>66.3</v>
          </cell>
          <cell r="BX1737">
            <v>64.599999999999994</v>
          </cell>
          <cell r="BY1737">
            <v>64.599999999999994</v>
          </cell>
          <cell r="BZ1737">
            <v>59.87</v>
          </cell>
          <cell r="CA1737">
            <v>0</v>
          </cell>
          <cell r="CB1737">
            <v>0</v>
          </cell>
          <cell r="CC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P1737">
            <v>0</v>
          </cell>
          <cell r="CY1737">
            <v>0</v>
          </cell>
          <cell r="CZ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  <cell r="DW1737">
            <v>0</v>
          </cell>
          <cell r="DX1737">
            <v>0</v>
          </cell>
          <cell r="DY1737">
            <v>0</v>
          </cell>
          <cell r="DZ1737">
            <v>0</v>
          </cell>
          <cell r="EA1737">
            <v>0</v>
          </cell>
          <cell r="EB1737">
            <v>0</v>
          </cell>
          <cell r="EC1737">
            <v>0</v>
          </cell>
          <cell r="ED1737">
            <v>0</v>
          </cell>
          <cell r="EE1737">
            <v>0</v>
          </cell>
          <cell r="EF1737">
            <v>0</v>
          </cell>
          <cell r="EG1737">
            <v>0</v>
          </cell>
          <cell r="EP1737">
            <v>0</v>
          </cell>
          <cell r="FB1737">
            <v>0</v>
          </cell>
          <cell r="FN1737">
            <v>0</v>
          </cell>
          <cell r="FZ1737">
            <v>0</v>
          </cell>
          <cell r="GL1737">
            <v>0</v>
          </cell>
          <cell r="GM1737">
            <v>0</v>
          </cell>
          <cell r="GQ1737">
            <v>0</v>
          </cell>
          <cell r="GR1737">
            <v>0</v>
          </cell>
          <cell r="GS1737">
            <v>0</v>
          </cell>
          <cell r="GT1737">
            <v>0</v>
          </cell>
          <cell r="GU1737">
            <v>0</v>
          </cell>
          <cell r="GV1737">
            <v>0</v>
          </cell>
          <cell r="GW1737">
            <v>0</v>
          </cell>
          <cell r="GX1737">
            <v>0</v>
          </cell>
          <cell r="GZ1737">
            <v>0</v>
          </cell>
          <cell r="HA1737">
            <v>0</v>
          </cell>
          <cell r="HL1737">
            <v>0</v>
          </cell>
          <cell r="HY1737">
            <v>0</v>
          </cell>
          <cell r="HZ1737">
            <v>0</v>
          </cell>
          <cell r="IA1737">
            <v>0</v>
          </cell>
          <cell r="IB1737">
            <v>0</v>
          </cell>
          <cell r="IC1737">
            <v>0</v>
          </cell>
          <cell r="ID1737">
            <v>0</v>
          </cell>
          <cell r="IE1737">
            <v>0</v>
          </cell>
          <cell r="IF1737">
            <v>0</v>
          </cell>
          <cell r="IG1737">
            <v>0</v>
          </cell>
          <cell r="IH1737">
            <v>0</v>
          </cell>
          <cell r="II1737">
            <v>0</v>
          </cell>
        </row>
        <row r="1738">
          <cell r="H1738" t="str">
            <v>Eximium Internacional Medellin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N1738">
            <v>0</v>
          </cell>
          <cell r="AP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Z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P1738">
            <v>0</v>
          </cell>
          <cell r="CR1738">
            <v>41</v>
          </cell>
          <cell r="CS1738">
            <v>41</v>
          </cell>
          <cell r="CY1738">
            <v>0</v>
          </cell>
          <cell r="CZ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  <cell r="DW1738">
            <v>0</v>
          </cell>
          <cell r="DX1738">
            <v>0</v>
          </cell>
          <cell r="DY1738">
            <v>0</v>
          </cell>
          <cell r="DZ1738">
            <v>0</v>
          </cell>
          <cell r="EA1738">
            <v>0</v>
          </cell>
          <cell r="EB1738">
            <v>0</v>
          </cell>
          <cell r="EC1738">
            <v>0</v>
          </cell>
          <cell r="ED1738">
            <v>0</v>
          </cell>
          <cell r="EE1738">
            <v>0</v>
          </cell>
          <cell r="EF1738">
            <v>0</v>
          </cell>
          <cell r="EG1738">
            <v>0</v>
          </cell>
          <cell r="EP1738">
            <v>0</v>
          </cell>
          <cell r="FB1738">
            <v>0</v>
          </cell>
          <cell r="FN1738">
            <v>0</v>
          </cell>
          <cell r="FZ1738">
            <v>0</v>
          </cell>
          <cell r="GL1738">
            <v>0</v>
          </cell>
          <cell r="GM1738">
            <v>0</v>
          </cell>
          <cell r="GQ1738">
            <v>0</v>
          </cell>
          <cell r="GR1738">
            <v>0</v>
          </cell>
          <cell r="GS1738">
            <v>0</v>
          </cell>
          <cell r="GT1738">
            <v>0</v>
          </cell>
          <cell r="GU1738">
            <v>0</v>
          </cell>
          <cell r="GV1738">
            <v>0</v>
          </cell>
          <cell r="GW1738">
            <v>0</v>
          </cell>
          <cell r="GX1738">
            <v>0</v>
          </cell>
          <cell r="GZ1738">
            <v>0</v>
          </cell>
          <cell r="HA1738">
            <v>0</v>
          </cell>
          <cell r="HL1738">
            <v>0</v>
          </cell>
          <cell r="HY1738">
            <v>0</v>
          </cell>
          <cell r="HZ1738">
            <v>0</v>
          </cell>
          <cell r="IA1738">
            <v>0</v>
          </cell>
          <cell r="IB1738">
            <v>0</v>
          </cell>
          <cell r="IC1738">
            <v>0</v>
          </cell>
          <cell r="ID1738">
            <v>0</v>
          </cell>
          <cell r="IE1738">
            <v>0</v>
          </cell>
          <cell r="IF1738">
            <v>0</v>
          </cell>
          <cell r="IG1738">
            <v>0</v>
          </cell>
          <cell r="IH1738">
            <v>0</v>
          </cell>
          <cell r="II1738">
            <v>0</v>
          </cell>
        </row>
        <row r="1739">
          <cell r="H1739" t="str">
            <v>Productora de Software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N1739">
            <v>0</v>
          </cell>
          <cell r="AP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Z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V1739">
            <v>32</v>
          </cell>
          <cell r="BW1739">
            <v>32</v>
          </cell>
          <cell r="BX1739">
            <v>32</v>
          </cell>
          <cell r="BY1739">
            <v>32</v>
          </cell>
          <cell r="BZ1739">
            <v>32</v>
          </cell>
          <cell r="CA1739">
            <v>0</v>
          </cell>
          <cell r="CB1739">
            <v>0</v>
          </cell>
          <cell r="CC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P1739">
            <v>0</v>
          </cell>
          <cell r="CY1739">
            <v>0</v>
          </cell>
          <cell r="CZ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  <cell r="DW1739">
            <v>0</v>
          </cell>
          <cell r="DX1739">
            <v>0</v>
          </cell>
          <cell r="DY1739">
            <v>0</v>
          </cell>
          <cell r="DZ1739">
            <v>0</v>
          </cell>
          <cell r="EA1739">
            <v>0</v>
          </cell>
          <cell r="EB1739">
            <v>0</v>
          </cell>
          <cell r="EC1739">
            <v>0</v>
          </cell>
          <cell r="ED1739">
            <v>0</v>
          </cell>
          <cell r="EE1739">
            <v>0</v>
          </cell>
          <cell r="EF1739">
            <v>0</v>
          </cell>
          <cell r="EG1739">
            <v>0</v>
          </cell>
          <cell r="EP1739">
            <v>0</v>
          </cell>
          <cell r="FB1739">
            <v>0</v>
          </cell>
          <cell r="FN1739">
            <v>0</v>
          </cell>
          <cell r="FZ1739">
            <v>0</v>
          </cell>
          <cell r="GL1739">
            <v>0</v>
          </cell>
          <cell r="GM1739">
            <v>0</v>
          </cell>
          <cell r="GQ1739">
            <v>0</v>
          </cell>
          <cell r="GR1739">
            <v>0</v>
          </cell>
          <cell r="GS1739">
            <v>0</v>
          </cell>
          <cell r="GT1739">
            <v>0</v>
          </cell>
          <cell r="GU1739">
            <v>0</v>
          </cell>
          <cell r="GV1739">
            <v>0</v>
          </cell>
          <cell r="GW1739">
            <v>0</v>
          </cell>
          <cell r="GX1739">
            <v>0</v>
          </cell>
          <cell r="GZ1739">
            <v>0</v>
          </cell>
          <cell r="HA1739">
            <v>0</v>
          </cell>
          <cell r="HL1739">
            <v>0</v>
          </cell>
          <cell r="HY1739">
            <v>0</v>
          </cell>
          <cell r="HZ1739">
            <v>0</v>
          </cell>
          <cell r="IA1739">
            <v>0</v>
          </cell>
          <cell r="IB1739">
            <v>0</v>
          </cell>
          <cell r="IC1739">
            <v>0</v>
          </cell>
          <cell r="ID1739">
            <v>0</v>
          </cell>
          <cell r="IE1739">
            <v>0</v>
          </cell>
          <cell r="IF1739">
            <v>0</v>
          </cell>
          <cell r="IG1739">
            <v>0</v>
          </cell>
          <cell r="IH1739">
            <v>0</v>
          </cell>
          <cell r="II1739">
            <v>0</v>
          </cell>
        </row>
        <row r="1740">
          <cell r="H1740" t="str">
            <v>Pragma S.A.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N1740">
            <v>0</v>
          </cell>
          <cell r="AP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B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161.9</v>
          </cell>
          <cell r="BW1740">
            <v>161.9</v>
          </cell>
          <cell r="BX1740">
            <v>161.9</v>
          </cell>
          <cell r="BY1740">
            <v>91.6</v>
          </cell>
          <cell r="BZ1740">
            <v>30.6</v>
          </cell>
          <cell r="CA1740">
            <v>0</v>
          </cell>
          <cell r="CB1740">
            <v>0</v>
          </cell>
          <cell r="CC1740">
            <v>0</v>
          </cell>
          <cell r="CD1740">
            <v>47.5</v>
          </cell>
          <cell r="CE1740">
            <v>47.5</v>
          </cell>
          <cell r="CF1740">
            <v>17.3</v>
          </cell>
          <cell r="CG1740">
            <v>17.3</v>
          </cell>
          <cell r="CH1740">
            <v>12.5</v>
          </cell>
          <cell r="CI1740">
            <v>12.5</v>
          </cell>
          <cell r="CJ1740">
            <v>11.6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P1740">
            <v>0</v>
          </cell>
          <cell r="CR1740">
            <v>67.400000000000006</v>
          </cell>
          <cell r="CS1740">
            <v>67.400000000000006</v>
          </cell>
          <cell r="CT1740">
            <v>35</v>
          </cell>
          <cell r="CX1740">
            <v>12.5</v>
          </cell>
          <cell r="CY1740">
            <v>12.5</v>
          </cell>
          <cell r="CZ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  <cell r="DW1740">
            <v>0</v>
          </cell>
          <cell r="DX1740">
            <v>0</v>
          </cell>
          <cell r="DY1740">
            <v>0</v>
          </cell>
          <cell r="DZ1740">
            <v>0</v>
          </cell>
          <cell r="EA1740">
            <v>0</v>
          </cell>
          <cell r="EB1740">
            <v>0</v>
          </cell>
          <cell r="EC1740">
            <v>0</v>
          </cell>
          <cell r="ED1740">
            <v>0</v>
          </cell>
          <cell r="EE1740">
            <v>0</v>
          </cell>
          <cell r="EF1740">
            <v>0</v>
          </cell>
          <cell r="EG1740">
            <v>0</v>
          </cell>
          <cell r="EP1740">
            <v>0</v>
          </cell>
          <cell r="FB1740">
            <v>0</v>
          </cell>
          <cell r="FN1740">
            <v>0</v>
          </cell>
          <cell r="FZ1740">
            <v>0</v>
          </cell>
          <cell r="GL1740">
            <v>0</v>
          </cell>
          <cell r="GM1740">
            <v>0</v>
          </cell>
          <cell r="GQ1740">
            <v>0</v>
          </cell>
          <cell r="GR1740">
            <v>0</v>
          </cell>
          <cell r="GS1740">
            <v>0</v>
          </cell>
          <cell r="GT1740">
            <v>0</v>
          </cell>
          <cell r="GU1740">
            <v>0</v>
          </cell>
          <cell r="GV1740">
            <v>0</v>
          </cell>
          <cell r="GW1740">
            <v>0</v>
          </cell>
          <cell r="GX1740">
            <v>0</v>
          </cell>
          <cell r="GZ1740">
            <v>0</v>
          </cell>
          <cell r="HA1740">
            <v>0</v>
          </cell>
          <cell r="HL1740">
            <v>0</v>
          </cell>
          <cell r="HY1740">
            <v>0</v>
          </cell>
          <cell r="HZ1740">
            <v>0</v>
          </cell>
          <cell r="IA1740">
            <v>0</v>
          </cell>
          <cell r="IB1740">
            <v>0</v>
          </cell>
          <cell r="IC1740">
            <v>0</v>
          </cell>
          <cell r="ID1740">
            <v>0</v>
          </cell>
          <cell r="IE1740">
            <v>0</v>
          </cell>
          <cell r="IF1740">
            <v>0</v>
          </cell>
          <cell r="IG1740">
            <v>0</v>
          </cell>
          <cell r="IH1740">
            <v>0</v>
          </cell>
          <cell r="II1740">
            <v>0</v>
          </cell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N1741">
            <v>0</v>
          </cell>
          <cell r="AP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Z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P1741">
            <v>0</v>
          </cell>
          <cell r="CR1741">
            <v>80.900000000000006</v>
          </cell>
          <cell r="CS1741">
            <v>80.900000000000006</v>
          </cell>
          <cell r="CT1741">
            <v>80.2</v>
          </cell>
          <cell r="CU1741">
            <v>80.2</v>
          </cell>
          <cell r="CV1741">
            <v>80.2</v>
          </cell>
          <cell r="CW1741">
            <v>80.2</v>
          </cell>
          <cell r="CY1741">
            <v>80.099999999999994</v>
          </cell>
          <cell r="CZ1741">
            <v>80.099999999999994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G1741">
            <v>80.900000000000006</v>
          </cell>
          <cell r="DH1741">
            <v>80.900000000000006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  <cell r="DW1741">
            <v>0</v>
          </cell>
          <cell r="DX1741">
            <v>0</v>
          </cell>
          <cell r="DY1741">
            <v>0</v>
          </cell>
          <cell r="DZ1741">
            <v>0</v>
          </cell>
          <cell r="EA1741">
            <v>0</v>
          </cell>
          <cell r="EB1741">
            <v>0</v>
          </cell>
          <cell r="EC1741">
            <v>0</v>
          </cell>
          <cell r="ED1741">
            <v>0</v>
          </cell>
          <cell r="EE1741">
            <v>0</v>
          </cell>
          <cell r="EF1741">
            <v>0</v>
          </cell>
          <cell r="EG1741">
            <v>0</v>
          </cell>
          <cell r="EP1741">
            <v>0</v>
          </cell>
          <cell r="FB1741">
            <v>0</v>
          </cell>
          <cell r="FN1741">
            <v>0</v>
          </cell>
          <cell r="FZ1741">
            <v>0</v>
          </cell>
          <cell r="GL1741">
            <v>0</v>
          </cell>
          <cell r="GM1741">
            <v>0</v>
          </cell>
          <cell r="GQ1741">
            <v>0</v>
          </cell>
          <cell r="GR1741">
            <v>0</v>
          </cell>
          <cell r="GS1741">
            <v>0</v>
          </cell>
          <cell r="GT1741">
            <v>0</v>
          </cell>
          <cell r="GU1741">
            <v>0</v>
          </cell>
          <cell r="GV1741">
            <v>0</v>
          </cell>
          <cell r="GW1741">
            <v>0</v>
          </cell>
          <cell r="GX1741">
            <v>0</v>
          </cell>
          <cell r="GZ1741">
            <v>0</v>
          </cell>
          <cell r="HA1741">
            <v>0</v>
          </cell>
          <cell r="HL1741">
            <v>0</v>
          </cell>
          <cell r="HY1741">
            <v>0</v>
          </cell>
          <cell r="HZ1741">
            <v>0</v>
          </cell>
          <cell r="IA1741">
            <v>0</v>
          </cell>
          <cell r="IB1741">
            <v>0</v>
          </cell>
          <cell r="IC1741">
            <v>0</v>
          </cell>
          <cell r="ID1741">
            <v>0</v>
          </cell>
          <cell r="IE1741">
            <v>0</v>
          </cell>
          <cell r="IF1741">
            <v>0</v>
          </cell>
          <cell r="IG1741">
            <v>0</v>
          </cell>
          <cell r="IH1741">
            <v>0</v>
          </cell>
          <cell r="II1741">
            <v>0</v>
          </cell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N1742">
            <v>0</v>
          </cell>
          <cell r="AP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Z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V1742">
            <v>30.4</v>
          </cell>
          <cell r="BW1742">
            <v>30.4</v>
          </cell>
          <cell r="BX1742">
            <v>30.4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51</v>
          </cell>
          <cell r="CE1742">
            <v>51</v>
          </cell>
          <cell r="CJ1742">
            <v>0</v>
          </cell>
          <cell r="CK1742">
            <v>15.3</v>
          </cell>
          <cell r="CL1742">
            <v>15.3</v>
          </cell>
          <cell r="CM1742">
            <v>0</v>
          </cell>
          <cell r="CN1742">
            <v>0</v>
          </cell>
          <cell r="CP1742">
            <v>0</v>
          </cell>
          <cell r="CR1742">
            <v>57.4</v>
          </cell>
          <cell r="CS1742">
            <v>57.4</v>
          </cell>
          <cell r="CT1742">
            <v>57.4</v>
          </cell>
          <cell r="CU1742">
            <v>57.4</v>
          </cell>
          <cell r="CV1742">
            <v>57.4</v>
          </cell>
          <cell r="CW1742">
            <v>57.4</v>
          </cell>
          <cell r="CY1742">
            <v>7.2</v>
          </cell>
          <cell r="CZ1742">
            <v>7.2</v>
          </cell>
          <cell r="DA1742">
            <v>7.2</v>
          </cell>
          <cell r="DB1742">
            <v>5.8</v>
          </cell>
          <cell r="DC1742">
            <v>5.8</v>
          </cell>
          <cell r="DD1742">
            <v>0</v>
          </cell>
          <cell r="DE1742">
            <v>0</v>
          </cell>
          <cell r="DG1742">
            <v>57.4</v>
          </cell>
          <cell r="DH1742">
            <v>57.4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  <cell r="DW1742">
            <v>0</v>
          </cell>
          <cell r="DX1742">
            <v>0</v>
          </cell>
          <cell r="DY1742">
            <v>0</v>
          </cell>
          <cell r="DZ1742">
            <v>0</v>
          </cell>
          <cell r="EA1742">
            <v>0</v>
          </cell>
          <cell r="EB1742">
            <v>0</v>
          </cell>
          <cell r="EC1742">
            <v>0</v>
          </cell>
          <cell r="ED1742">
            <v>0</v>
          </cell>
          <cell r="EE1742">
            <v>0</v>
          </cell>
          <cell r="EF1742">
            <v>0</v>
          </cell>
          <cell r="EG1742">
            <v>0</v>
          </cell>
          <cell r="EP1742">
            <v>0</v>
          </cell>
          <cell r="FB1742">
            <v>0</v>
          </cell>
          <cell r="FN1742">
            <v>0</v>
          </cell>
          <cell r="FZ1742">
            <v>0</v>
          </cell>
          <cell r="GL1742">
            <v>0</v>
          </cell>
          <cell r="GM1742">
            <v>0</v>
          </cell>
          <cell r="GQ1742">
            <v>0</v>
          </cell>
          <cell r="GR1742">
            <v>0</v>
          </cell>
          <cell r="GS1742">
            <v>0</v>
          </cell>
          <cell r="GT1742">
            <v>0</v>
          </cell>
          <cell r="GU1742">
            <v>0</v>
          </cell>
          <cell r="GV1742">
            <v>0</v>
          </cell>
          <cell r="GW1742">
            <v>0</v>
          </cell>
          <cell r="GX1742">
            <v>0</v>
          </cell>
          <cell r="GZ1742">
            <v>0</v>
          </cell>
          <cell r="HA1742">
            <v>0</v>
          </cell>
          <cell r="HL1742">
            <v>0</v>
          </cell>
          <cell r="HY1742">
            <v>0</v>
          </cell>
          <cell r="HZ1742">
            <v>0</v>
          </cell>
          <cell r="IA1742">
            <v>0</v>
          </cell>
          <cell r="IB1742">
            <v>0</v>
          </cell>
          <cell r="IC1742">
            <v>0</v>
          </cell>
          <cell r="ID1742">
            <v>0</v>
          </cell>
          <cell r="IE1742">
            <v>0</v>
          </cell>
          <cell r="IF1742">
            <v>0</v>
          </cell>
          <cell r="IG1742">
            <v>0</v>
          </cell>
          <cell r="IH1742">
            <v>0</v>
          </cell>
          <cell r="II1742">
            <v>0</v>
          </cell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N1743">
            <v>0</v>
          </cell>
          <cell r="AP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Z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P1743">
            <v>0</v>
          </cell>
          <cell r="CR1743">
            <v>0</v>
          </cell>
          <cell r="CV1743">
            <v>0</v>
          </cell>
          <cell r="CY1743">
            <v>0</v>
          </cell>
          <cell r="CZ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7.5</v>
          </cell>
          <cell r="DH1743">
            <v>5.7</v>
          </cell>
          <cell r="DI1743">
            <v>5.7</v>
          </cell>
          <cell r="DJ1743">
            <v>4.5999999999999996</v>
          </cell>
          <cell r="DK1743">
            <v>3.9</v>
          </cell>
          <cell r="DL1743">
            <v>3.9</v>
          </cell>
          <cell r="DM1743">
            <v>3</v>
          </cell>
          <cell r="DN1743">
            <v>2.4</v>
          </cell>
          <cell r="DO1743">
            <v>0.6</v>
          </cell>
          <cell r="DP1743">
            <v>7.9</v>
          </cell>
          <cell r="DQ1743">
            <v>7.9</v>
          </cell>
          <cell r="DR1743">
            <v>0</v>
          </cell>
          <cell r="DS1743">
            <v>5.5</v>
          </cell>
          <cell r="DT1743">
            <v>5.5</v>
          </cell>
          <cell r="DU1743">
            <v>5.5</v>
          </cell>
          <cell r="DV1743">
            <v>5.5</v>
          </cell>
          <cell r="DW1743">
            <v>0</v>
          </cell>
          <cell r="DX1743">
            <v>0</v>
          </cell>
          <cell r="DY1743">
            <v>0</v>
          </cell>
          <cell r="DZ1743">
            <v>0</v>
          </cell>
          <cell r="EA1743">
            <v>0</v>
          </cell>
          <cell r="EB1743">
            <v>0</v>
          </cell>
          <cell r="EC1743">
            <v>0</v>
          </cell>
          <cell r="ED1743">
            <v>0</v>
          </cell>
          <cell r="EE1743">
            <v>0</v>
          </cell>
          <cell r="EF1743">
            <v>0</v>
          </cell>
          <cell r="EG1743">
            <v>0</v>
          </cell>
          <cell r="EP1743">
            <v>0</v>
          </cell>
          <cell r="FB1743">
            <v>0</v>
          </cell>
          <cell r="FN1743">
            <v>0</v>
          </cell>
          <cell r="FZ1743">
            <v>0</v>
          </cell>
          <cell r="GL1743">
            <v>0</v>
          </cell>
          <cell r="GM1743">
            <v>0</v>
          </cell>
          <cell r="GQ1743">
            <v>0</v>
          </cell>
          <cell r="GR1743">
            <v>0</v>
          </cell>
          <cell r="GS1743">
            <v>0</v>
          </cell>
          <cell r="GT1743">
            <v>0</v>
          </cell>
          <cell r="GU1743">
            <v>0</v>
          </cell>
          <cell r="GV1743">
            <v>0</v>
          </cell>
          <cell r="GW1743">
            <v>0</v>
          </cell>
          <cell r="GX1743">
            <v>0</v>
          </cell>
          <cell r="GZ1743">
            <v>0</v>
          </cell>
          <cell r="HA1743">
            <v>0</v>
          </cell>
          <cell r="HL1743">
            <v>0</v>
          </cell>
          <cell r="HY1743">
            <v>0</v>
          </cell>
          <cell r="HZ1743">
            <v>0</v>
          </cell>
          <cell r="IA1743">
            <v>0</v>
          </cell>
          <cell r="IB1743">
            <v>0</v>
          </cell>
          <cell r="IC1743">
            <v>0</v>
          </cell>
          <cell r="ID1743">
            <v>0</v>
          </cell>
          <cell r="IE1743">
            <v>0</v>
          </cell>
          <cell r="IF1743">
            <v>0</v>
          </cell>
          <cell r="IG1743">
            <v>0</v>
          </cell>
          <cell r="IH1743">
            <v>0</v>
          </cell>
          <cell r="II1743">
            <v>0</v>
          </cell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N1744">
            <v>0</v>
          </cell>
          <cell r="AP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Z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P1744">
            <v>0</v>
          </cell>
          <cell r="CR1744">
            <v>75.8</v>
          </cell>
          <cell r="CS1744">
            <v>75.8</v>
          </cell>
          <cell r="CT1744">
            <v>75.8</v>
          </cell>
          <cell r="CU1744">
            <v>75.8</v>
          </cell>
          <cell r="CV1744">
            <v>75.8</v>
          </cell>
          <cell r="CW1744">
            <v>75.8</v>
          </cell>
          <cell r="CY1744">
            <v>75.8</v>
          </cell>
          <cell r="CZ1744">
            <v>75.8</v>
          </cell>
          <cell r="DA1744">
            <v>75.8</v>
          </cell>
          <cell r="DB1744">
            <v>50.5</v>
          </cell>
          <cell r="DC1744">
            <v>50.5</v>
          </cell>
          <cell r="DD1744">
            <v>0</v>
          </cell>
          <cell r="DE1744">
            <v>0</v>
          </cell>
          <cell r="DF1744">
            <v>0</v>
          </cell>
          <cell r="DG1744">
            <v>75.8</v>
          </cell>
          <cell r="DH1744">
            <v>75.8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  <cell r="DW1744">
            <v>0</v>
          </cell>
          <cell r="DX1744">
            <v>0</v>
          </cell>
          <cell r="DY1744">
            <v>0</v>
          </cell>
          <cell r="DZ1744">
            <v>0</v>
          </cell>
          <cell r="EA1744">
            <v>0</v>
          </cell>
          <cell r="EB1744">
            <v>0</v>
          </cell>
          <cell r="EC1744">
            <v>0</v>
          </cell>
          <cell r="ED1744">
            <v>0</v>
          </cell>
          <cell r="EE1744">
            <v>0</v>
          </cell>
          <cell r="EF1744">
            <v>0</v>
          </cell>
          <cell r="EG1744">
            <v>0</v>
          </cell>
          <cell r="EP1744">
            <v>0</v>
          </cell>
          <cell r="FB1744">
            <v>0</v>
          </cell>
          <cell r="FN1744">
            <v>0</v>
          </cell>
          <cell r="FZ1744">
            <v>0</v>
          </cell>
          <cell r="GL1744">
            <v>0</v>
          </cell>
          <cell r="GM1744">
            <v>0</v>
          </cell>
          <cell r="GQ1744">
            <v>0</v>
          </cell>
          <cell r="GR1744">
            <v>0</v>
          </cell>
          <cell r="GS1744">
            <v>0</v>
          </cell>
          <cell r="GT1744">
            <v>0</v>
          </cell>
          <cell r="GU1744">
            <v>0</v>
          </cell>
          <cell r="GV1744">
            <v>0</v>
          </cell>
          <cell r="GW1744">
            <v>0</v>
          </cell>
          <cell r="GX1744">
            <v>0</v>
          </cell>
          <cell r="GZ1744">
            <v>0</v>
          </cell>
          <cell r="HA1744">
            <v>0</v>
          </cell>
          <cell r="HL1744">
            <v>0</v>
          </cell>
          <cell r="HY1744">
            <v>0</v>
          </cell>
          <cell r="HZ1744">
            <v>0</v>
          </cell>
          <cell r="IA1744">
            <v>0</v>
          </cell>
          <cell r="IB1744">
            <v>0</v>
          </cell>
          <cell r="IC1744">
            <v>0</v>
          </cell>
          <cell r="ID1744">
            <v>0</v>
          </cell>
          <cell r="IE1744">
            <v>0</v>
          </cell>
          <cell r="IF1744">
            <v>0</v>
          </cell>
          <cell r="IG1744">
            <v>0</v>
          </cell>
          <cell r="IH1744">
            <v>0</v>
          </cell>
          <cell r="II1744">
            <v>0</v>
          </cell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N1745">
            <v>0</v>
          </cell>
          <cell r="AP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Z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P1745">
            <v>0</v>
          </cell>
          <cell r="CR1745">
            <v>0</v>
          </cell>
          <cell r="CV1745">
            <v>0</v>
          </cell>
          <cell r="CY1745">
            <v>0</v>
          </cell>
          <cell r="CZ1745">
            <v>0</v>
          </cell>
          <cell r="DB1745">
            <v>0</v>
          </cell>
          <cell r="DC1745">
            <v>4.3</v>
          </cell>
          <cell r="DD1745">
            <v>4.3</v>
          </cell>
          <cell r="DE1745">
            <v>0</v>
          </cell>
          <cell r="DF1745">
            <v>0</v>
          </cell>
          <cell r="DG1745">
            <v>24.4</v>
          </cell>
          <cell r="DH1745">
            <v>24.4</v>
          </cell>
          <cell r="DI1745">
            <v>24.4</v>
          </cell>
          <cell r="DJ1745">
            <v>24.4</v>
          </cell>
          <cell r="DK1745">
            <v>24.4</v>
          </cell>
          <cell r="DL1745">
            <v>24.4</v>
          </cell>
          <cell r="DM1745">
            <v>24.4</v>
          </cell>
          <cell r="DN1745">
            <v>19.899999999999999</v>
          </cell>
          <cell r="DO1745">
            <v>14.1</v>
          </cell>
          <cell r="DP1745">
            <v>9</v>
          </cell>
          <cell r="DQ1745">
            <v>9</v>
          </cell>
          <cell r="DR1745">
            <v>40.4</v>
          </cell>
          <cell r="DS1745">
            <v>25.6</v>
          </cell>
          <cell r="DT1745">
            <v>0</v>
          </cell>
          <cell r="DU1745">
            <v>0</v>
          </cell>
          <cell r="DV1745">
            <v>0</v>
          </cell>
          <cell r="DW1745">
            <v>0</v>
          </cell>
          <cell r="DX1745">
            <v>0</v>
          </cell>
          <cell r="DY1745">
            <v>0</v>
          </cell>
          <cell r="DZ1745">
            <v>0</v>
          </cell>
          <cell r="EA1745">
            <v>0</v>
          </cell>
          <cell r="EB1745">
            <v>0</v>
          </cell>
          <cell r="EC1745">
            <v>0</v>
          </cell>
          <cell r="ED1745">
            <v>0</v>
          </cell>
          <cell r="EE1745">
            <v>0</v>
          </cell>
          <cell r="EF1745">
            <v>0</v>
          </cell>
          <cell r="EG1745">
            <v>0</v>
          </cell>
          <cell r="EP1745">
            <v>0</v>
          </cell>
          <cell r="FB1745">
            <v>0</v>
          </cell>
          <cell r="FN1745">
            <v>0</v>
          </cell>
          <cell r="FZ1745">
            <v>0</v>
          </cell>
          <cell r="GL1745">
            <v>0</v>
          </cell>
          <cell r="GM1745">
            <v>0</v>
          </cell>
          <cell r="GQ1745">
            <v>0</v>
          </cell>
          <cell r="GR1745">
            <v>0</v>
          </cell>
          <cell r="GS1745">
            <v>0</v>
          </cell>
          <cell r="GT1745">
            <v>0</v>
          </cell>
          <cell r="GU1745">
            <v>0</v>
          </cell>
          <cell r="GV1745">
            <v>0</v>
          </cell>
          <cell r="GW1745">
            <v>0</v>
          </cell>
          <cell r="GX1745">
            <v>0</v>
          </cell>
          <cell r="GZ1745">
            <v>0</v>
          </cell>
          <cell r="HA1745">
            <v>0</v>
          </cell>
          <cell r="HL1745">
            <v>0</v>
          </cell>
          <cell r="HY1745">
            <v>0</v>
          </cell>
          <cell r="HZ1745">
            <v>0</v>
          </cell>
          <cell r="IA1745">
            <v>0</v>
          </cell>
          <cell r="IB1745">
            <v>0</v>
          </cell>
          <cell r="IC1745">
            <v>0</v>
          </cell>
          <cell r="ID1745">
            <v>0</v>
          </cell>
          <cell r="IE1745">
            <v>0</v>
          </cell>
          <cell r="IF1745">
            <v>0</v>
          </cell>
          <cell r="IG1745">
            <v>0</v>
          </cell>
          <cell r="IH1745">
            <v>0</v>
          </cell>
          <cell r="II1745">
            <v>0</v>
          </cell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N1746">
            <v>0</v>
          </cell>
          <cell r="AP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B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76.900000000000006</v>
          </cell>
          <cell r="BW1746">
            <v>76.900000000000006</v>
          </cell>
          <cell r="BX1746">
            <v>76.900000000000006</v>
          </cell>
          <cell r="BY1746">
            <v>55.9</v>
          </cell>
          <cell r="BZ1746">
            <v>34.9</v>
          </cell>
          <cell r="CA1746">
            <v>0</v>
          </cell>
          <cell r="CB1746">
            <v>0</v>
          </cell>
          <cell r="CC1746">
            <v>0</v>
          </cell>
          <cell r="CD1746">
            <v>108.1</v>
          </cell>
          <cell r="CE1746">
            <v>108.1</v>
          </cell>
          <cell r="CF1746">
            <v>81</v>
          </cell>
          <cell r="CG1746">
            <v>81</v>
          </cell>
          <cell r="CH1746">
            <v>72</v>
          </cell>
          <cell r="CI1746">
            <v>63</v>
          </cell>
          <cell r="CJ1746">
            <v>45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P1746">
            <v>0</v>
          </cell>
          <cell r="CR1746">
            <v>97.1</v>
          </cell>
          <cell r="CS1746">
            <v>97.1</v>
          </cell>
          <cell r="CT1746">
            <v>90.1</v>
          </cell>
          <cell r="CU1746">
            <v>70.599999999999994</v>
          </cell>
          <cell r="CV1746">
            <v>61.8</v>
          </cell>
          <cell r="CW1746">
            <v>53</v>
          </cell>
          <cell r="CX1746">
            <v>54</v>
          </cell>
          <cell r="CY1746">
            <v>54</v>
          </cell>
          <cell r="CZ1746">
            <v>35.299999999999997</v>
          </cell>
          <cell r="DA1746">
            <v>35.299999999999997</v>
          </cell>
          <cell r="DB1746">
            <v>26.5</v>
          </cell>
          <cell r="DC1746">
            <v>26.5</v>
          </cell>
          <cell r="DD1746">
            <v>0</v>
          </cell>
          <cell r="DE1746">
            <v>0</v>
          </cell>
          <cell r="DF1746">
            <v>0</v>
          </cell>
          <cell r="DG1746">
            <v>79.5</v>
          </cell>
          <cell r="DH1746">
            <v>79.5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  <cell r="DW1746">
            <v>0</v>
          </cell>
          <cell r="DX1746">
            <v>0</v>
          </cell>
          <cell r="DY1746">
            <v>0</v>
          </cell>
          <cell r="DZ1746">
            <v>0</v>
          </cell>
          <cell r="EA1746">
            <v>0</v>
          </cell>
          <cell r="EB1746">
            <v>0</v>
          </cell>
          <cell r="EC1746">
            <v>0</v>
          </cell>
          <cell r="ED1746">
            <v>0</v>
          </cell>
          <cell r="EE1746">
            <v>0</v>
          </cell>
          <cell r="EF1746">
            <v>0</v>
          </cell>
          <cell r="EG1746">
            <v>0</v>
          </cell>
          <cell r="EP1746">
            <v>0</v>
          </cell>
          <cell r="FB1746">
            <v>0</v>
          </cell>
          <cell r="FN1746">
            <v>0</v>
          </cell>
          <cell r="FZ1746">
            <v>0</v>
          </cell>
          <cell r="GL1746">
            <v>0</v>
          </cell>
          <cell r="GM1746">
            <v>0</v>
          </cell>
          <cell r="GQ1746">
            <v>0</v>
          </cell>
          <cell r="GR1746">
            <v>0</v>
          </cell>
          <cell r="GS1746">
            <v>0</v>
          </cell>
          <cell r="GT1746">
            <v>0</v>
          </cell>
          <cell r="GU1746">
            <v>0</v>
          </cell>
          <cell r="GV1746">
            <v>0</v>
          </cell>
          <cell r="GW1746">
            <v>0</v>
          </cell>
          <cell r="GX1746">
            <v>0</v>
          </cell>
          <cell r="GZ1746">
            <v>0</v>
          </cell>
          <cell r="HA1746">
            <v>0</v>
          </cell>
          <cell r="HL1746">
            <v>0</v>
          </cell>
          <cell r="HY1746">
            <v>0</v>
          </cell>
          <cell r="HZ1746">
            <v>0</v>
          </cell>
          <cell r="IA1746">
            <v>0</v>
          </cell>
          <cell r="IB1746">
            <v>0</v>
          </cell>
          <cell r="IC1746">
            <v>0</v>
          </cell>
          <cell r="ID1746">
            <v>0</v>
          </cell>
          <cell r="IE1746">
            <v>0</v>
          </cell>
          <cell r="IF1746">
            <v>0</v>
          </cell>
          <cell r="IG1746">
            <v>0</v>
          </cell>
          <cell r="IH1746">
            <v>0</v>
          </cell>
          <cell r="II1746">
            <v>0</v>
          </cell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N1747">
            <v>0</v>
          </cell>
          <cell r="AP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B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25.7</v>
          </cell>
          <cell r="CE1747">
            <v>25.7</v>
          </cell>
          <cell r="CF1747">
            <v>25.7</v>
          </cell>
          <cell r="CG1747">
            <v>25.7</v>
          </cell>
          <cell r="CH1747">
            <v>25.7</v>
          </cell>
          <cell r="CI1747">
            <v>25.7</v>
          </cell>
          <cell r="CJ1747">
            <v>25.7</v>
          </cell>
          <cell r="CK1747">
            <v>25.7</v>
          </cell>
          <cell r="CL1747">
            <v>25.7</v>
          </cell>
          <cell r="CM1747">
            <v>19.7</v>
          </cell>
          <cell r="CN1747">
            <v>19.7</v>
          </cell>
          <cell r="CO1747">
            <v>19.7</v>
          </cell>
          <cell r="CP1747">
            <v>0</v>
          </cell>
          <cell r="CR1747">
            <v>0</v>
          </cell>
          <cell r="CS1747">
            <v>25.7</v>
          </cell>
          <cell r="CT1747">
            <v>25.7</v>
          </cell>
          <cell r="CV1747">
            <v>0</v>
          </cell>
          <cell r="CX1747">
            <v>25.7</v>
          </cell>
          <cell r="CY1747">
            <v>25.7</v>
          </cell>
          <cell r="CZ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24.4</v>
          </cell>
          <cell r="DT1747">
            <v>19.2</v>
          </cell>
          <cell r="DU1747">
            <v>19.2</v>
          </cell>
          <cell r="DV1747">
            <v>19.2</v>
          </cell>
          <cell r="DW1747">
            <v>13.4</v>
          </cell>
          <cell r="DX1747">
            <v>7.7</v>
          </cell>
          <cell r="DY1747">
            <v>0</v>
          </cell>
          <cell r="DZ1747">
            <v>0</v>
          </cell>
          <cell r="EA1747">
            <v>0</v>
          </cell>
          <cell r="EB1747">
            <v>0</v>
          </cell>
          <cell r="EC1747">
            <v>0</v>
          </cell>
          <cell r="ED1747">
            <v>0</v>
          </cell>
          <cell r="EE1747">
            <v>0</v>
          </cell>
          <cell r="EF1747">
            <v>0</v>
          </cell>
          <cell r="EG1747">
            <v>0</v>
          </cell>
          <cell r="EP1747">
            <v>0</v>
          </cell>
          <cell r="FB1747">
            <v>0</v>
          </cell>
          <cell r="FN1747">
            <v>0</v>
          </cell>
          <cell r="FZ1747">
            <v>0</v>
          </cell>
          <cell r="GL1747">
            <v>0</v>
          </cell>
          <cell r="GM1747">
            <v>0</v>
          </cell>
          <cell r="GQ1747">
            <v>0</v>
          </cell>
          <cell r="GR1747">
            <v>0</v>
          </cell>
          <cell r="GS1747">
            <v>0</v>
          </cell>
          <cell r="GT1747">
            <v>0</v>
          </cell>
          <cell r="GU1747">
            <v>0</v>
          </cell>
          <cell r="GV1747">
            <v>0</v>
          </cell>
          <cell r="GW1747">
            <v>0</v>
          </cell>
          <cell r="GX1747">
            <v>0</v>
          </cell>
          <cell r="GZ1747">
            <v>0</v>
          </cell>
          <cell r="HA1747">
            <v>0</v>
          </cell>
          <cell r="HL1747">
            <v>0</v>
          </cell>
          <cell r="HY1747">
            <v>0</v>
          </cell>
          <cell r="HZ1747">
            <v>0</v>
          </cell>
          <cell r="IA1747">
            <v>0</v>
          </cell>
          <cell r="IB1747">
            <v>0</v>
          </cell>
          <cell r="IC1747">
            <v>0</v>
          </cell>
          <cell r="ID1747">
            <v>0</v>
          </cell>
          <cell r="IE1747">
            <v>0</v>
          </cell>
          <cell r="IF1747">
            <v>0</v>
          </cell>
          <cell r="IG1747">
            <v>0</v>
          </cell>
          <cell r="IH1747">
            <v>0</v>
          </cell>
          <cell r="II1747">
            <v>0</v>
          </cell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N1748">
            <v>0</v>
          </cell>
          <cell r="AP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Z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P1748">
            <v>0</v>
          </cell>
          <cell r="CR1748">
            <v>0</v>
          </cell>
          <cell r="CV1748">
            <v>0</v>
          </cell>
          <cell r="CY1748">
            <v>0</v>
          </cell>
          <cell r="CZ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12.2</v>
          </cell>
          <cell r="DH1748">
            <v>12.2</v>
          </cell>
          <cell r="DI1748">
            <v>12.2</v>
          </cell>
          <cell r="DJ1748">
            <v>10.3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  <cell r="DW1748">
            <v>0</v>
          </cell>
          <cell r="DX1748">
            <v>0</v>
          </cell>
          <cell r="DY1748">
            <v>0</v>
          </cell>
          <cell r="DZ1748">
            <v>0</v>
          </cell>
          <cell r="EA1748">
            <v>0</v>
          </cell>
          <cell r="EB1748">
            <v>0</v>
          </cell>
          <cell r="EC1748">
            <v>0</v>
          </cell>
          <cell r="ED1748">
            <v>0</v>
          </cell>
          <cell r="EE1748">
            <v>0</v>
          </cell>
          <cell r="EF1748">
            <v>0</v>
          </cell>
          <cell r="EG1748">
            <v>0</v>
          </cell>
          <cell r="EP1748">
            <v>0</v>
          </cell>
          <cell r="FB1748">
            <v>0</v>
          </cell>
          <cell r="FN1748">
            <v>0</v>
          </cell>
          <cell r="FZ1748">
            <v>0</v>
          </cell>
          <cell r="GL1748">
            <v>0</v>
          </cell>
          <cell r="GM1748">
            <v>0</v>
          </cell>
          <cell r="GQ1748">
            <v>0</v>
          </cell>
          <cell r="GR1748">
            <v>0</v>
          </cell>
          <cell r="GS1748">
            <v>0</v>
          </cell>
          <cell r="GT1748">
            <v>0</v>
          </cell>
          <cell r="GU1748">
            <v>0</v>
          </cell>
          <cell r="GV1748">
            <v>0</v>
          </cell>
          <cell r="GW1748">
            <v>0</v>
          </cell>
          <cell r="GX1748">
            <v>0</v>
          </cell>
          <cell r="GZ1748">
            <v>0</v>
          </cell>
          <cell r="HA1748">
            <v>0</v>
          </cell>
          <cell r="HL1748">
            <v>0</v>
          </cell>
          <cell r="HY1748">
            <v>0</v>
          </cell>
          <cell r="HZ1748">
            <v>0</v>
          </cell>
          <cell r="IA1748">
            <v>0</v>
          </cell>
          <cell r="IB1748">
            <v>0</v>
          </cell>
          <cell r="IC1748">
            <v>0</v>
          </cell>
          <cell r="ID1748">
            <v>0</v>
          </cell>
          <cell r="IE1748">
            <v>0</v>
          </cell>
          <cell r="IF1748">
            <v>0</v>
          </cell>
          <cell r="IG1748">
            <v>0</v>
          </cell>
          <cell r="IH1748">
            <v>0</v>
          </cell>
          <cell r="II1748">
            <v>0</v>
          </cell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N1749">
            <v>0</v>
          </cell>
          <cell r="AP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B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15.779</v>
          </cell>
          <cell r="BY1749">
            <v>15.779</v>
          </cell>
          <cell r="BZ1749">
            <v>20.9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40.491900000000001</v>
          </cell>
          <cell r="CG1749">
            <v>40.491900000000001</v>
          </cell>
          <cell r="CH1749">
            <v>35.5</v>
          </cell>
          <cell r="CI1749">
            <v>30.5</v>
          </cell>
          <cell r="CJ1749">
            <v>22.5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P1749">
            <v>0</v>
          </cell>
          <cell r="CR1749">
            <v>0</v>
          </cell>
          <cell r="CS1749">
            <v>45.7</v>
          </cell>
          <cell r="CT1749">
            <v>45.7</v>
          </cell>
          <cell r="CV1749">
            <v>0</v>
          </cell>
          <cell r="CX1749">
            <v>26.5</v>
          </cell>
          <cell r="CY1749">
            <v>26.5</v>
          </cell>
          <cell r="CZ1749">
            <v>0</v>
          </cell>
          <cell r="DB1749">
            <v>0</v>
          </cell>
          <cell r="DC1749">
            <v>0</v>
          </cell>
          <cell r="DD1749">
            <v>2.9</v>
          </cell>
          <cell r="DE1749">
            <v>2.9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  <cell r="DW1749">
            <v>0</v>
          </cell>
          <cell r="DX1749">
            <v>0</v>
          </cell>
          <cell r="DY1749">
            <v>0</v>
          </cell>
          <cell r="DZ1749">
            <v>0</v>
          </cell>
          <cell r="EA1749">
            <v>0</v>
          </cell>
          <cell r="EB1749">
            <v>0</v>
          </cell>
          <cell r="EC1749">
            <v>0</v>
          </cell>
          <cell r="ED1749">
            <v>0</v>
          </cell>
          <cell r="EE1749">
            <v>0</v>
          </cell>
          <cell r="EF1749">
            <v>0</v>
          </cell>
          <cell r="EG1749">
            <v>0</v>
          </cell>
          <cell r="EP1749">
            <v>0</v>
          </cell>
          <cell r="FB1749">
            <v>0</v>
          </cell>
          <cell r="FN1749">
            <v>0</v>
          </cell>
          <cell r="FZ1749">
            <v>0</v>
          </cell>
          <cell r="GL1749">
            <v>0</v>
          </cell>
          <cell r="GM1749">
            <v>0</v>
          </cell>
          <cell r="GQ1749">
            <v>0</v>
          </cell>
          <cell r="GR1749">
            <v>0</v>
          </cell>
          <cell r="GS1749">
            <v>0</v>
          </cell>
          <cell r="GT1749">
            <v>0</v>
          </cell>
          <cell r="GU1749">
            <v>0</v>
          </cell>
          <cell r="GV1749">
            <v>0</v>
          </cell>
          <cell r="GW1749">
            <v>0</v>
          </cell>
          <cell r="GX1749">
            <v>0</v>
          </cell>
          <cell r="GZ1749">
            <v>0</v>
          </cell>
          <cell r="HA1749">
            <v>0</v>
          </cell>
          <cell r="HL1749">
            <v>0</v>
          </cell>
          <cell r="HY1749">
            <v>0</v>
          </cell>
          <cell r="HZ1749">
            <v>0</v>
          </cell>
          <cell r="IA1749">
            <v>0</v>
          </cell>
          <cell r="IB1749">
            <v>0</v>
          </cell>
          <cell r="IC1749">
            <v>0</v>
          </cell>
          <cell r="ID1749">
            <v>0</v>
          </cell>
          <cell r="IE1749">
            <v>0</v>
          </cell>
          <cell r="IF1749">
            <v>0</v>
          </cell>
          <cell r="IG1749">
            <v>0</v>
          </cell>
          <cell r="IH1749">
            <v>0</v>
          </cell>
          <cell r="II1749">
            <v>0</v>
          </cell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N1750">
            <v>0</v>
          </cell>
          <cell r="AP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Z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P1750">
            <v>0</v>
          </cell>
          <cell r="CR1750">
            <v>0</v>
          </cell>
          <cell r="CV1750">
            <v>0</v>
          </cell>
          <cell r="CY1750">
            <v>0</v>
          </cell>
          <cell r="CZ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22.1</v>
          </cell>
          <cell r="DH1750">
            <v>22.1</v>
          </cell>
          <cell r="DI1750">
            <v>22.1</v>
          </cell>
          <cell r="DJ1750">
            <v>22.1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  <cell r="DW1750">
            <v>0</v>
          </cell>
          <cell r="DX1750">
            <v>0</v>
          </cell>
          <cell r="DY1750">
            <v>0</v>
          </cell>
          <cell r="DZ1750">
            <v>0</v>
          </cell>
          <cell r="EA1750">
            <v>0</v>
          </cell>
          <cell r="EB1750">
            <v>0</v>
          </cell>
          <cell r="EC1750">
            <v>0</v>
          </cell>
          <cell r="ED1750">
            <v>0</v>
          </cell>
          <cell r="EE1750">
            <v>0</v>
          </cell>
          <cell r="EF1750">
            <v>0</v>
          </cell>
          <cell r="EG1750">
            <v>0</v>
          </cell>
          <cell r="EP1750">
            <v>0</v>
          </cell>
          <cell r="FB1750">
            <v>0</v>
          </cell>
          <cell r="FN1750">
            <v>0</v>
          </cell>
          <cell r="FZ1750">
            <v>0</v>
          </cell>
          <cell r="GL1750">
            <v>0</v>
          </cell>
          <cell r="GM1750">
            <v>0</v>
          </cell>
          <cell r="GQ1750">
            <v>0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V1750">
            <v>0</v>
          </cell>
          <cell r="GW1750">
            <v>0</v>
          </cell>
          <cell r="GX1750">
            <v>0</v>
          </cell>
          <cell r="GZ1750">
            <v>0</v>
          </cell>
          <cell r="HA1750">
            <v>0</v>
          </cell>
          <cell r="HL1750">
            <v>0</v>
          </cell>
          <cell r="HY1750">
            <v>0</v>
          </cell>
          <cell r="HZ1750">
            <v>0</v>
          </cell>
          <cell r="IA1750">
            <v>0</v>
          </cell>
          <cell r="IB1750">
            <v>0</v>
          </cell>
          <cell r="IC1750">
            <v>0</v>
          </cell>
          <cell r="ID1750">
            <v>0</v>
          </cell>
          <cell r="IE1750">
            <v>0</v>
          </cell>
          <cell r="IF1750">
            <v>0</v>
          </cell>
          <cell r="IG1750">
            <v>0</v>
          </cell>
          <cell r="IH1750">
            <v>0</v>
          </cell>
          <cell r="II1750">
            <v>0</v>
          </cell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N1751">
            <v>0</v>
          </cell>
          <cell r="AP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Z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P1751">
            <v>0</v>
          </cell>
          <cell r="CR1751">
            <v>0</v>
          </cell>
          <cell r="CV1751">
            <v>0</v>
          </cell>
          <cell r="CY1751">
            <v>0</v>
          </cell>
          <cell r="CZ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86.8</v>
          </cell>
          <cell r="DT1751">
            <v>74.400000000000006</v>
          </cell>
          <cell r="DU1751">
            <v>62</v>
          </cell>
          <cell r="DV1751">
            <v>49.6</v>
          </cell>
          <cell r="DW1751">
            <v>37.200000000000003</v>
          </cell>
          <cell r="DX1751">
            <v>12.4</v>
          </cell>
          <cell r="DY1751">
            <v>0</v>
          </cell>
          <cell r="DZ1751">
            <v>0</v>
          </cell>
          <cell r="EA1751">
            <v>0</v>
          </cell>
          <cell r="EB1751">
            <v>0</v>
          </cell>
          <cell r="EC1751">
            <v>0</v>
          </cell>
          <cell r="ED1751">
            <v>0</v>
          </cell>
          <cell r="EE1751">
            <v>0</v>
          </cell>
          <cell r="EF1751">
            <v>0</v>
          </cell>
          <cell r="EG1751">
            <v>0</v>
          </cell>
          <cell r="EP1751">
            <v>0</v>
          </cell>
          <cell r="FB1751">
            <v>0</v>
          </cell>
          <cell r="FN1751">
            <v>0</v>
          </cell>
          <cell r="FZ1751">
            <v>0</v>
          </cell>
          <cell r="GL1751">
            <v>0</v>
          </cell>
          <cell r="GM1751">
            <v>0</v>
          </cell>
          <cell r="GQ1751">
            <v>0</v>
          </cell>
          <cell r="GR1751">
            <v>0</v>
          </cell>
          <cell r="GS1751">
            <v>0</v>
          </cell>
          <cell r="GT1751">
            <v>0</v>
          </cell>
          <cell r="GU1751">
            <v>0</v>
          </cell>
          <cell r="GV1751">
            <v>0</v>
          </cell>
          <cell r="GW1751">
            <v>0</v>
          </cell>
          <cell r="GX1751">
            <v>0</v>
          </cell>
          <cell r="GZ1751">
            <v>0</v>
          </cell>
          <cell r="HA1751">
            <v>0</v>
          </cell>
          <cell r="HL1751">
            <v>0</v>
          </cell>
          <cell r="HY1751">
            <v>0</v>
          </cell>
          <cell r="HZ1751">
            <v>0</v>
          </cell>
          <cell r="IA1751">
            <v>0</v>
          </cell>
          <cell r="IB1751">
            <v>0</v>
          </cell>
          <cell r="IC1751">
            <v>0</v>
          </cell>
          <cell r="ID1751">
            <v>0</v>
          </cell>
          <cell r="IE1751">
            <v>0</v>
          </cell>
          <cell r="IF1751">
            <v>0</v>
          </cell>
          <cell r="IG1751">
            <v>0</v>
          </cell>
          <cell r="IH1751">
            <v>0</v>
          </cell>
          <cell r="II1751">
            <v>0</v>
          </cell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N1752">
            <v>0</v>
          </cell>
          <cell r="AP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Z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P1752">
            <v>0</v>
          </cell>
          <cell r="CR1752">
            <v>0</v>
          </cell>
          <cell r="CV1752">
            <v>0</v>
          </cell>
          <cell r="CY1752">
            <v>0</v>
          </cell>
          <cell r="CZ1752">
            <v>0</v>
          </cell>
          <cell r="DB1752">
            <v>0</v>
          </cell>
          <cell r="DC1752">
            <v>25.3</v>
          </cell>
          <cell r="DD1752">
            <v>25.3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  <cell r="DW1752">
            <v>0</v>
          </cell>
          <cell r="DX1752">
            <v>0</v>
          </cell>
          <cell r="DY1752">
            <v>0</v>
          </cell>
          <cell r="DZ1752">
            <v>0</v>
          </cell>
          <cell r="EA1752">
            <v>0</v>
          </cell>
          <cell r="EB1752">
            <v>0</v>
          </cell>
          <cell r="EC1752">
            <v>0</v>
          </cell>
          <cell r="ED1752">
            <v>0</v>
          </cell>
          <cell r="EE1752">
            <v>0</v>
          </cell>
          <cell r="EF1752">
            <v>0</v>
          </cell>
          <cell r="EG1752">
            <v>0</v>
          </cell>
          <cell r="EP1752">
            <v>0</v>
          </cell>
          <cell r="FB1752">
            <v>0</v>
          </cell>
          <cell r="FN1752">
            <v>0</v>
          </cell>
          <cell r="FZ1752">
            <v>0</v>
          </cell>
          <cell r="GL1752">
            <v>0</v>
          </cell>
          <cell r="GM1752">
            <v>0</v>
          </cell>
          <cell r="GQ1752">
            <v>0</v>
          </cell>
          <cell r="GR1752">
            <v>0</v>
          </cell>
          <cell r="GS1752">
            <v>0</v>
          </cell>
          <cell r="GT1752">
            <v>0</v>
          </cell>
          <cell r="GU1752">
            <v>0</v>
          </cell>
          <cell r="GV1752">
            <v>0</v>
          </cell>
          <cell r="GW1752">
            <v>0</v>
          </cell>
          <cell r="GX1752">
            <v>0</v>
          </cell>
          <cell r="GZ1752">
            <v>0</v>
          </cell>
          <cell r="HA1752">
            <v>0</v>
          </cell>
          <cell r="HL1752">
            <v>0</v>
          </cell>
          <cell r="HY1752">
            <v>0</v>
          </cell>
          <cell r="HZ1752">
            <v>0</v>
          </cell>
          <cell r="IA1752">
            <v>0</v>
          </cell>
          <cell r="IB1752">
            <v>0</v>
          </cell>
          <cell r="IC1752">
            <v>0</v>
          </cell>
          <cell r="ID1752">
            <v>0</v>
          </cell>
          <cell r="IE1752">
            <v>0</v>
          </cell>
          <cell r="IF1752">
            <v>0</v>
          </cell>
          <cell r="IG1752">
            <v>0</v>
          </cell>
          <cell r="IH1752">
            <v>0</v>
          </cell>
          <cell r="II1752">
            <v>0</v>
          </cell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N1753">
            <v>0</v>
          </cell>
          <cell r="AP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Z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P1753">
            <v>0</v>
          </cell>
          <cell r="CR1753">
            <v>28.8</v>
          </cell>
          <cell r="CS1753">
            <v>28.8</v>
          </cell>
          <cell r="CT1753">
            <v>28.8</v>
          </cell>
          <cell r="CU1753">
            <v>28.8</v>
          </cell>
          <cell r="CV1753">
            <v>28.8</v>
          </cell>
          <cell r="CW1753">
            <v>28.8</v>
          </cell>
          <cell r="CY1753">
            <v>28.8</v>
          </cell>
          <cell r="CZ1753">
            <v>28.8</v>
          </cell>
          <cell r="DA1753">
            <v>28.8</v>
          </cell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41.6</v>
          </cell>
          <cell r="DH1753">
            <v>28.8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  <cell r="DW1753">
            <v>0</v>
          </cell>
          <cell r="DX1753">
            <v>0</v>
          </cell>
          <cell r="DY1753">
            <v>0</v>
          </cell>
          <cell r="DZ1753">
            <v>0</v>
          </cell>
          <cell r="EA1753">
            <v>0</v>
          </cell>
          <cell r="EB1753">
            <v>0</v>
          </cell>
          <cell r="EC1753">
            <v>0</v>
          </cell>
          <cell r="ED1753">
            <v>0</v>
          </cell>
          <cell r="EE1753">
            <v>0</v>
          </cell>
          <cell r="EF1753">
            <v>0</v>
          </cell>
          <cell r="EG1753">
            <v>0</v>
          </cell>
          <cell r="EP1753">
            <v>0</v>
          </cell>
          <cell r="FB1753">
            <v>0</v>
          </cell>
          <cell r="FN1753">
            <v>0</v>
          </cell>
          <cell r="FZ1753">
            <v>0</v>
          </cell>
          <cell r="GL1753">
            <v>0</v>
          </cell>
          <cell r="GM1753">
            <v>0</v>
          </cell>
          <cell r="GQ1753">
            <v>0</v>
          </cell>
          <cell r="GR1753">
            <v>0</v>
          </cell>
          <cell r="GS1753">
            <v>0</v>
          </cell>
          <cell r="GT1753">
            <v>0</v>
          </cell>
          <cell r="GU1753">
            <v>0</v>
          </cell>
          <cell r="GV1753">
            <v>0</v>
          </cell>
          <cell r="GW1753">
            <v>0</v>
          </cell>
          <cell r="GX1753">
            <v>0</v>
          </cell>
          <cell r="GZ1753">
            <v>0</v>
          </cell>
          <cell r="HA1753">
            <v>0</v>
          </cell>
          <cell r="HL1753">
            <v>0</v>
          </cell>
          <cell r="HY1753">
            <v>0</v>
          </cell>
          <cell r="HZ1753">
            <v>0</v>
          </cell>
          <cell r="IA1753">
            <v>0</v>
          </cell>
          <cell r="IB1753">
            <v>0</v>
          </cell>
          <cell r="IC1753">
            <v>0</v>
          </cell>
          <cell r="ID1753">
            <v>0</v>
          </cell>
          <cell r="IE1753">
            <v>0</v>
          </cell>
          <cell r="IF1753">
            <v>0</v>
          </cell>
          <cell r="IG1753">
            <v>0</v>
          </cell>
          <cell r="IH1753">
            <v>0</v>
          </cell>
          <cell r="II1753">
            <v>0</v>
          </cell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N1754">
            <v>0</v>
          </cell>
          <cell r="AP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Z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J1754">
            <v>0</v>
          </cell>
          <cell r="CK1754">
            <v>36</v>
          </cell>
          <cell r="CL1754">
            <v>36</v>
          </cell>
          <cell r="CM1754">
            <v>18</v>
          </cell>
          <cell r="CN1754">
            <v>18</v>
          </cell>
          <cell r="CO1754">
            <v>9</v>
          </cell>
          <cell r="CP1754">
            <v>0</v>
          </cell>
          <cell r="CR1754">
            <v>0</v>
          </cell>
          <cell r="CV1754">
            <v>0</v>
          </cell>
          <cell r="CY1754">
            <v>44.1</v>
          </cell>
          <cell r="CZ1754">
            <v>44.1</v>
          </cell>
          <cell r="DB1754">
            <v>0</v>
          </cell>
          <cell r="DC1754">
            <v>17.7</v>
          </cell>
          <cell r="DD1754">
            <v>17.7</v>
          </cell>
          <cell r="DE1754">
            <v>8.8000000000000007</v>
          </cell>
          <cell r="DF1754">
            <v>0</v>
          </cell>
          <cell r="DG1754">
            <v>82</v>
          </cell>
          <cell r="DH1754">
            <v>73.8</v>
          </cell>
          <cell r="DI1754">
            <v>73.8</v>
          </cell>
          <cell r="DJ1754">
            <v>65.599999999999994</v>
          </cell>
          <cell r="DK1754">
            <v>49.2</v>
          </cell>
          <cell r="DL1754">
            <v>49.2</v>
          </cell>
          <cell r="DM1754">
            <v>41</v>
          </cell>
          <cell r="DN1754">
            <v>32.799999999999997</v>
          </cell>
          <cell r="DO1754">
            <v>24.6</v>
          </cell>
          <cell r="DP1754">
            <v>8.1999999999999993</v>
          </cell>
          <cell r="DQ1754">
            <v>8.1999999999999993</v>
          </cell>
          <cell r="DR1754">
            <v>0</v>
          </cell>
          <cell r="DS1754">
            <v>63.9</v>
          </cell>
          <cell r="DT1754">
            <v>51</v>
          </cell>
          <cell r="DU1754">
            <v>45.9</v>
          </cell>
          <cell r="DV1754">
            <v>40.799999999999997</v>
          </cell>
          <cell r="DW1754">
            <v>35.700000000000003</v>
          </cell>
          <cell r="DX1754">
            <v>30.6</v>
          </cell>
          <cell r="DY1754">
            <v>25.5</v>
          </cell>
          <cell r="DZ1754">
            <v>20.399999999999999</v>
          </cell>
          <cell r="EA1754">
            <v>15.3</v>
          </cell>
          <cell r="EB1754">
            <v>10.199999999999999</v>
          </cell>
          <cell r="EC1754">
            <v>5.0999999999999996</v>
          </cell>
          <cell r="ED1754">
            <v>0</v>
          </cell>
          <cell r="EE1754">
            <v>19.5</v>
          </cell>
          <cell r="EF1754">
            <v>9.8000000000000007</v>
          </cell>
          <cell r="EG1754">
            <v>0</v>
          </cell>
          <cell r="EP1754">
            <v>0</v>
          </cell>
          <cell r="FB1754">
            <v>0</v>
          </cell>
          <cell r="FN1754">
            <v>0</v>
          </cell>
          <cell r="FZ1754">
            <v>0</v>
          </cell>
          <cell r="GL1754">
            <v>0</v>
          </cell>
          <cell r="GM1754">
            <v>0</v>
          </cell>
          <cell r="GQ1754">
            <v>0</v>
          </cell>
          <cell r="GR1754">
            <v>0</v>
          </cell>
          <cell r="GS1754">
            <v>0</v>
          </cell>
          <cell r="GT1754">
            <v>0</v>
          </cell>
          <cell r="GU1754">
            <v>0</v>
          </cell>
          <cell r="GV1754">
            <v>0</v>
          </cell>
          <cell r="GW1754">
            <v>0</v>
          </cell>
          <cell r="GX1754">
            <v>0</v>
          </cell>
          <cell r="GZ1754">
            <v>0</v>
          </cell>
          <cell r="HA1754">
            <v>0</v>
          </cell>
          <cell r="HL1754">
            <v>0</v>
          </cell>
          <cell r="HY1754">
            <v>0</v>
          </cell>
          <cell r="HZ1754">
            <v>0</v>
          </cell>
          <cell r="IA1754">
            <v>0</v>
          </cell>
          <cell r="IB1754">
            <v>0</v>
          </cell>
          <cell r="IC1754">
            <v>0</v>
          </cell>
          <cell r="ID1754">
            <v>0</v>
          </cell>
          <cell r="IE1754">
            <v>0</v>
          </cell>
          <cell r="IF1754">
            <v>0</v>
          </cell>
          <cell r="IG1754">
            <v>0</v>
          </cell>
          <cell r="IH1754">
            <v>0</v>
          </cell>
          <cell r="II1754">
            <v>0</v>
          </cell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N1755">
            <v>0</v>
          </cell>
          <cell r="AP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B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48</v>
          </cell>
          <cell r="CE1755">
            <v>48</v>
          </cell>
          <cell r="CF1755">
            <v>38</v>
          </cell>
          <cell r="CG1755">
            <v>38</v>
          </cell>
          <cell r="CH1755">
            <v>38</v>
          </cell>
          <cell r="CI1755">
            <v>37</v>
          </cell>
          <cell r="CJ1755">
            <v>22.1</v>
          </cell>
          <cell r="CK1755">
            <v>17.7</v>
          </cell>
          <cell r="CL1755">
            <v>17.7</v>
          </cell>
          <cell r="CM1755">
            <v>7.8</v>
          </cell>
          <cell r="CN1755">
            <v>7.8</v>
          </cell>
          <cell r="CO1755">
            <v>3</v>
          </cell>
          <cell r="CP1755">
            <v>0</v>
          </cell>
          <cell r="CR1755">
            <v>75.599999999999994</v>
          </cell>
          <cell r="CS1755">
            <v>75.599999999999994</v>
          </cell>
          <cell r="CT1755">
            <v>38</v>
          </cell>
          <cell r="CU1755">
            <v>53.9</v>
          </cell>
          <cell r="CV1755">
            <v>45.8</v>
          </cell>
          <cell r="CW1755">
            <v>42.9</v>
          </cell>
          <cell r="CX1755">
            <v>34.700000000000003</v>
          </cell>
          <cell r="CY1755">
            <v>34.700000000000003</v>
          </cell>
          <cell r="CZ1755">
            <v>19.7</v>
          </cell>
          <cell r="DA1755">
            <v>16.7</v>
          </cell>
          <cell r="DB1755">
            <v>6</v>
          </cell>
          <cell r="DC1755">
            <v>6</v>
          </cell>
          <cell r="DD1755">
            <v>0</v>
          </cell>
          <cell r="DE1755">
            <v>0</v>
          </cell>
          <cell r="DF1755">
            <v>0</v>
          </cell>
          <cell r="DG1755">
            <v>56.9</v>
          </cell>
          <cell r="DH1755">
            <v>56.9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  <cell r="DW1755">
            <v>0</v>
          </cell>
          <cell r="DX1755">
            <v>0</v>
          </cell>
          <cell r="DY1755">
            <v>0</v>
          </cell>
          <cell r="DZ1755">
            <v>0</v>
          </cell>
          <cell r="EA1755">
            <v>0</v>
          </cell>
          <cell r="EB1755">
            <v>0</v>
          </cell>
          <cell r="EC1755">
            <v>0</v>
          </cell>
          <cell r="ED1755">
            <v>0</v>
          </cell>
          <cell r="EE1755">
            <v>0</v>
          </cell>
          <cell r="EF1755">
            <v>0</v>
          </cell>
          <cell r="EG1755">
            <v>0</v>
          </cell>
          <cell r="EP1755">
            <v>0</v>
          </cell>
          <cell r="FB1755">
            <v>0</v>
          </cell>
          <cell r="FN1755">
            <v>0</v>
          </cell>
          <cell r="FZ1755">
            <v>0</v>
          </cell>
          <cell r="GL1755">
            <v>0</v>
          </cell>
          <cell r="GM1755">
            <v>0</v>
          </cell>
          <cell r="GQ1755">
            <v>0</v>
          </cell>
          <cell r="GR1755">
            <v>0</v>
          </cell>
          <cell r="GS1755">
            <v>0</v>
          </cell>
          <cell r="GT1755">
            <v>0</v>
          </cell>
          <cell r="GU1755">
            <v>0</v>
          </cell>
          <cell r="GV1755">
            <v>0</v>
          </cell>
          <cell r="GW1755">
            <v>0</v>
          </cell>
          <cell r="GX1755">
            <v>0</v>
          </cell>
          <cell r="GZ1755">
            <v>0</v>
          </cell>
          <cell r="HA1755">
            <v>0</v>
          </cell>
          <cell r="HL1755">
            <v>0</v>
          </cell>
          <cell r="HY1755">
            <v>0</v>
          </cell>
          <cell r="HZ1755">
            <v>0</v>
          </cell>
          <cell r="IA1755">
            <v>0</v>
          </cell>
          <cell r="IB1755">
            <v>0</v>
          </cell>
          <cell r="IC1755">
            <v>0</v>
          </cell>
          <cell r="ID1755">
            <v>0</v>
          </cell>
          <cell r="IE1755">
            <v>0</v>
          </cell>
          <cell r="IF1755">
            <v>0</v>
          </cell>
          <cell r="IG1755">
            <v>0</v>
          </cell>
          <cell r="IH1755">
            <v>0</v>
          </cell>
          <cell r="II1755">
            <v>0</v>
          </cell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N1756">
            <v>0</v>
          </cell>
          <cell r="AP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Z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P1756">
            <v>0</v>
          </cell>
          <cell r="CR1756">
            <v>0</v>
          </cell>
          <cell r="CV1756">
            <v>0</v>
          </cell>
          <cell r="CY1756">
            <v>0</v>
          </cell>
          <cell r="CZ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7.1</v>
          </cell>
          <cell r="DG1756">
            <v>30</v>
          </cell>
          <cell r="DH1756">
            <v>30</v>
          </cell>
          <cell r="DI1756">
            <v>30</v>
          </cell>
          <cell r="DJ1756">
            <v>30</v>
          </cell>
          <cell r="DK1756">
            <v>30</v>
          </cell>
          <cell r="DL1756">
            <v>30</v>
          </cell>
          <cell r="DM1756">
            <v>30</v>
          </cell>
          <cell r="DN1756">
            <v>30</v>
          </cell>
          <cell r="DO1756">
            <v>3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  <cell r="DW1756">
            <v>0</v>
          </cell>
          <cell r="DX1756">
            <v>0</v>
          </cell>
          <cell r="DY1756">
            <v>0</v>
          </cell>
          <cell r="DZ1756">
            <v>0</v>
          </cell>
          <cell r="EA1756">
            <v>0</v>
          </cell>
          <cell r="EB1756">
            <v>0</v>
          </cell>
          <cell r="EC1756">
            <v>0</v>
          </cell>
          <cell r="ED1756">
            <v>0</v>
          </cell>
          <cell r="EE1756">
            <v>0</v>
          </cell>
          <cell r="EF1756">
            <v>0</v>
          </cell>
          <cell r="EG1756">
            <v>0</v>
          </cell>
          <cell r="EP1756">
            <v>0</v>
          </cell>
          <cell r="FB1756">
            <v>0</v>
          </cell>
          <cell r="FN1756">
            <v>0</v>
          </cell>
          <cell r="FZ1756">
            <v>0</v>
          </cell>
          <cell r="GL1756">
            <v>0</v>
          </cell>
          <cell r="GM1756">
            <v>0</v>
          </cell>
          <cell r="GQ1756">
            <v>0</v>
          </cell>
          <cell r="GR1756">
            <v>0</v>
          </cell>
          <cell r="GS1756">
            <v>0</v>
          </cell>
          <cell r="GT1756">
            <v>0</v>
          </cell>
          <cell r="GU1756">
            <v>0</v>
          </cell>
          <cell r="GV1756">
            <v>0</v>
          </cell>
          <cell r="GW1756">
            <v>0</v>
          </cell>
          <cell r="GX1756">
            <v>0</v>
          </cell>
          <cell r="GZ1756">
            <v>0</v>
          </cell>
          <cell r="HA1756">
            <v>0</v>
          </cell>
          <cell r="HL1756">
            <v>0</v>
          </cell>
          <cell r="HY1756">
            <v>0</v>
          </cell>
          <cell r="HZ1756">
            <v>0</v>
          </cell>
          <cell r="IA1756">
            <v>0</v>
          </cell>
          <cell r="IB1756">
            <v>0</v>
          </cell>
          <cell r="IC1756">
            <v>0</v>
          </cell>
          <cell r="ID1756">
            <v>0</v>
          </cell>
          <cell r="IE1756">
            <v>0</v>
          </cell>
          <cell r="IF1756">
            <v>0</v>
          </cell>
          <cell r="IG1756">
            <v>0</v>
          </cell>
          <cell r="IH1756">
            <v>0</v>
          </cell>
          <cell r="II1756">
            <v>0</v>
          </cell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N1757">
            <v>0</v>
          </cell>
          <cell r="AP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B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49.7</v>
          </cell>
          <cell r="CE1757">
            <v>49.7</v>
          </cell>
          <cell r="CF1757">
            <v>49.7</v>
          </cell>
          <cell r="CG1757">
            <v>49.7</v>
          </cell>
          <cell r="CH1757">
            <v>49.7</v>
          </cell>
          <cell r="CI1757">
            <v>49.7</v>
          </cell>
          <cell r="CJ1757">
            <v>49.7</v>
          </cell>
          <cell r="CK1757">
            <v>41.3</v>
          </cell>
          <cell r="CL1757">
            <v>41.3</v>
          </cell>
          <cell r="CM1757">
            <v>24.7</v>
          </cell>
          <cell r="CN1757">
            <v>24.7</v>
          </cell>
          <cell r="CO1757">
            <v>16.5</v>
          </cell>
          <cell r="CP1757">
            <v>0</v>
          </cell>
          <cell r="CR1757">
            <v>95.8</v>
          </cell>
          <cell r="CS1757">
            <v>95.8</v>
          </cell>
          <cell r="CT1757">
            <v>49.7</v>
          </cell>
          <cell r="CU1757">
            <v>79.5</v>
          </cell>
          <cell r="CV1757">
            <v>71.3</v>
          </cell>
          <cell r="CW1757">
            <v>63.1</v>
          </cell>
          <cell r="CX1757">
            <v>49.7</v>
          </cell>
          <cell r="CY1757">
            <v>49.7</v>
          </cell>
          <cell r="CZ1757">
            <v>46.8</v>
          </cell>
          <cell r="DA1757">
            <v>38.6</v>
          </cell>
          <cell r="DB1757">
            <v>30.5</v>
          </cell>
          <cell r="DC1757">
            <v>30.5</v>
          </cell>
          <cell r="DD1757">
            <v>22.3</v>
          </cell>
          <cell r="DE1757">
            <v>15.2</v>
          </cell>
          <cell r="DF1757">
            <v>0</v>
          </cell>
          <cell r="DG1757">
            <v>87.6</v>
          </cell>
          <cell r="DH1757">
            <v>87.6</v>
          </cell>
          <cell r="DI1757">
            <v>73</v>
          </cell>
          <cell r="DJ1757">
            <v>65.599999999999994</v>
          </cell>
          <cell r="DK1757">
            <v>50.2</v>
          </cell>
          <cell r="DL1757">
            <v>50.2</v>
          </cell>
          <cell r="DM1757">
            <v>43.1</v>
          </cell>
          <cell r="DN1757">
            <v>36</v>
          </cell>
          <cell r="DO1757">
            <v>28.6</v>
          </cell>
          <cell r="DP1757">
            <v>13.4</v>
          </cell>
          <cell r="DQ1757">
            <v>13.4</v>
          </cell>
          <cell r="DR1757">
            <v>6.7</v>
          </cell>
          <cell r="DS1757">
            <v>79.2</v>
          </cell>
          <cell r="DT1757">
            <v>72.5</v>
          </cell>
          <cell r="DU1757">
            <v>64</v>
          </cell>
          <cell r="DV1757">
            <v>50.6</v>
          </cell>
          <cell r="DW1757">
            <v>50.6</v>
          </cell>
          <cell r="DX1757">
            <v>39.700000000000003</v>
          </cell>
          <cell r="DY1757">
            <v>25.5</v>
          </cell>
          <cell r="DZ1757">
            <v>19.7</v>
          </cell>
          <cell r="EA1757">
            <v>0</v>
          </cell>
          <cell r="EB1757">
            <v>0</v>
          </cell>
          <cell r="EC1757">
            <v>0</v>
          </cell>
          <cell r="ED1757">
            <v>0</v>
          </cell>
          <cell r="EE1757">
            <v>0</v>
          </cell>
          <cell r="EF1757">
            <v>0</v>
          </cell>
          <cell r="EG1757">
            <v>0</v>
          </cell>
          <cell r="EP1757">
            <v>0</v>
          </cell>
          <cell r="FB1757">
            <v>0</v>
          </cell>
          <cell r="FN1757">
            <v>0</v>
          </cell>
          <cell r="FZ1757">
            <v>0</v>
          </cell>
          <cell r="GL1757">
            <v>0</v>
          </cell>
          <cell r="GM1757">
            <v>0</v>
          </cell>
          <cell r="GQ1757">
            <v>0</v>
          </cell>
          <cell r="GR1757">
            <v>0</v>
          </cell>
          <cell r="GS1757">
            <v>0</v>
          </cell>
          <cell r="GT1757">
            <v>0</v>
          </cell>
          <cell r="GU1757">
            <v>0</v>
          </cell>
          <cell r="GV1757">
            <v>0</v>
          </cell>
          <cell r="GW1757">
            <v>0</v>
          </cell>
          <cell r="GX1757">
            <v>0</v>
          </cell>
          <cell r="GZ1757">
            <v>0</v>
          </cell>
          <cell r="HA1757">
            <v>0</v>
          </cell>
          <cell r="HL1757">
            <v>0</v>
          </cell>
          <cell r="HY1757">
            <v>0</v>
          </cell>
          <cell r="HZ1757">
            <v>0</v>
          </cell>
          <cell r="IA1757">
            <v>0</v>
          </cell>
          <cell r="IB1757">
            <v>0</v>
          </cell>
          <cell r="IC1757">
            <v>0</v>
          </cell>
          <cell r="ID1757">
            <v>0</v>
          </cell>
          <cell r="IE1757">
            <v>0</v>
          </cell>
          <cell r="IF1757">
            <v>0</v>
          </cell>
          <cell r="IG1757">
            <v>0</v>
          </cell>
          <cell r="IH1757">
            <v>0</v>
          </cell>
          <cell r="II1757">
            <v>0</v>
          </cell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N1758">
            <v>0</v>
          </cell>
          <cell r="AP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Z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P1758">
            <v>0</v>
          </cell>
          <cell r="CR1758">
            <v>0</v>
          </cell>
          <cell r="CV1758">
            <v>0</v>
          </cell>
          <cell r="CY1758">
            <v>0</v>
          </cell>
          <cell r="CZ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  <cell r="DW1758">
            <v>0</v>
          </cell>
          <cell r="DX1758">
            <v>0</v>
          </cell>
          <cell r="DY1758">
            <v>0</v>
          </cell>
          <cell r="DZ1758">
            <v>0</v>
          </cell>
          <cell r="EA1758">
            <v>0</v>
          </cell>
          <cell r="EB1758">
            <v>0</v>
          </cell>
          <cell r="EC1758">
            <v>0</v>
          </cell>
          <cell r="ED1758">
            <v>0</v>
          </cell>
          <cell r="EE1758">
            <v>4</v>
          </cell>
          <cell r="EF1758">
            <v>4</v>
          </cell>
          <cell r="EG1758">
            <v>4</v>
          </cell>
          <cell r="EH1758">
            <v>4</v>
          </cell>
          <cell r="EI1758">
            <v>4</v>
          </cell>
          <cell r="EJ1758">
            <v>4</v>
          </cell>
          <cell r="EP1758">
            <v>0</v>
          </cell>
          <cell r="FB1758">
            <v>0</v>
          </cell>
          <cell r="FN1758">
            <v>0</v>
          </cell>
          <cell r="FZ1758">
            <v>0</v>
          </cell>
          <cell r="GL1758">
            <v>0</v>
          </cell>
          <cell r="GM1758">
            <v>0</v>
          </cell>
          <cell r="GQ1758">
            <v>0</v>
          </cell>
          <cell r="GR1758">
            <v>0</v>
          </cell>
          <cell r="GS1758">
            <v>0</v>
          </cell>
          <cell r="GT1758">
            <v>0</v>
          </cell>
          <cell r="GU1758">
            <v>0</v>
          </cell>
          <cell r="GV1758">
            <v>0</v>
          </cell>
          <cell r="GW1758">
            <v>0</v>
          </cell>
          <cell r="GX1758">
            <v>0</v>
          </cell>
          <cell r="GZ1758">
            <v>0</v>
          </cell>
          <cell r="HA1758">
            <v>0</v>
          </cell>
          <cell r="HL1758">
            <v>0</v>
          </cell>
          <cell r="HY1758">
            <v>0</v>
          </cell>
          <cell r="HZ1758">
            <v>0</v>
          </cell>
          <cell r="IA1758">
            <v>0</v>
          </cell>
          <cell r="IB1758">
            <v>0</v>
          </cell>
          <cell r="IC1758">
            <v>0</v>
          </cell>
          <cell r="ID1758">
            <v>0</v>
          </cell>
          <cell r="IE1758">
            <v>0</v>
          </cell>
          <cell r="IF1758">
            <v>0</v>
          </cell>
          <cell r="IG1758">
            <v>0</v>
          </cell>
          <cell r="IH1758">
            <v>0</v>
          </cell>
          <cell r="II1758">
            <v>0</v>
          </cell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N1759">
            <v>0</v>
          </cell>
          <cell r="AP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Z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P1759">
            <v>0</v>
          </cell>
          <cell r="CR1759">
            <v>0</v>
          </cell>
          <cell r="CV1759">
            <v>0</v>
          </cell>
          <cell r="CY1759">
            <v>0</v>
          </cell>
          <cell r="CZ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4.8</v>
          </cell>
          <cell r="DT1759">
            <v>4.8</v>
          </cell>
          <cell r="DU1759">
            <v>4.8</v>
          </cell>
          <cell r="DV1759">
            <v>4.8</v>
          </cell>
          <cell r="DW1759">
            <v>0</v>
          </cell>
          <cell r="DX1759">
            <v>0</v>
          </cell>
          <cell r="DY1759">
            <v>0</v>
          </cell>
          <cell r="DZ1759">
            <v>0</v>
          </cell>
          <cell r="EA1759">
            <v>0</v>
          </cell>
          <cell r="EB1759">
            <v>0</v>
          </cell>
          <cell r="EC1759">
            <v>0</v>
          </cell>
          <cell r="ED1759">
            <v>0</v>
          </cell>
          <cell r="EE1759">
            <v>0</v>
          </cell>
          <cell r="EF1759">
            <v>0</v>
          </cell>
          <cell r="EG1759">
            <v>0</v>
          </cell>
          <cell r="EP1759">
            <v>0</v>
          </cell>
          <cell r="FB1759">
            <v>0</v>
          </cell>
          <cell r="FN1759">
            <v>0</v>
          </cell>
          <cell r="FZ1759">
            <v>0</v>
          </cell>
          <cell r="GL1759">
            <v>0</v>
          </cell>
          <cell r="GM1759">
            <v>0</v>
          </cell>
          <cell r="GQ1759">
            <v>0</v>
          </cell>
          <cell r="GR1759">
            <v>0</v>
          </cell>
          <cell r="GS1759">
            <v>0</v>
          </cell>
          <cell r="GT1759">
            <v>0</v>
          </cell>
          <cell r="GU1759">
            <v>0</v>
          </cell>
          <cell r="GV1759">
            <v>0</v>
          </cell>
          <cell r="GW1759">
            <v>0</v>
          </cell>
          <cell r="GX1759">
            <v>0</v>
          </cell>
          <cell r="GZ1759">
            <v>0</v>
          </cell>
          <cell r="HA1759">
            <v>0</v>
          </cell>
          <cell r="HL1759">
            <v>0</v>
          </cell>
          <cell r="HY1759">
            <v>0</v>
          </cell>
          <cell r="HZ1759">
            <v>0</v>
          </cell>
          <cell r="IA1759">
            <v>0</v>
          </cell>
          <cell r="IB1759">
            <v>0</v>
          </cell>
          <cell r="IC1759">
            <v>0</v>
          </cell>
          <cell r="ID1759">
            <v>0</v>
          </cell>
          <cell r="IE1759">
            <v>0</v>
          </cell>
          <cell r="IF1759">
            <v>0</v>
          </cell>
          <cell r="IG1759">
            <v>0</v>
          </cell>
          <cell r="IH1759">
            <v>0</v>
          </cell>
          <cell r="II1759">
            <v>0</v>
          </cell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N1760">
            <v>0</v>
          </cell>
          <cell r="AP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Z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P1760">
            <v>0</v>
          </cell>
          <cell r="CR1760">
            <v>0</v>
          </cell>
          <cell r="CV1760">
            <v>0</v>
          </cell>
          <cell r="CY1760">
            <v>0</v>
          </cell>
          <cell r="CZ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  <cell r="DW1760">
            <v>0</v>
          </cell>
          <cell r="DX1760">
            <v>0</v>
          </cell>
          <cell r="DY1760">
            <v>0</v>
          </cell>
          <cell r="DZ1760">
            <v>0</v>
          </cell>
          <cell r="EA1760">
            <v>27.3</v>
          </cell>
          <cell r="EB1760">
            <v>27.3</v>
          </cell>
          <cell r="EC1760">
            <v>0</v>
          </cell>
          <cell r="ED1760">
            <v>0</v>
          </cell>
          <cell r="EE1760">
            <v>0</v>
          </cell>
          <cell r="EF1760">
            <v>0</v>
          </cell>
          <cell r="EG1760">
            <v>0</v>
          </cell>
          <cell r="EH1760">
            <v>0.3</v>
          </cell>
          <cell r="EI1760">
            <v>0.3</v>
          </cell>
          <cell r="EP1760">
            <v>0</v>
          </cell>
          <cell r="FB1760">
            <v>0</v>
          </cell>
          <cell r="FN1760">
            <v>0</v>
          </cell>
          <cell r="FZ1760">
            <v>0</v>
          </cell>
          <cell r="GL1760">
            <v>0</v>
          </cell>
          <cell r="GM1760">
            <v>0</v>
          </cell>
          <cell r="GQ1760">
            <v>0</v>
          </cell>
          <cell r="GR1760">
            <v>0</v>
          </cell>
          <cell r="GS1760">
            <v>0</v>
          </cell>
          <cell r="GT1760">
            <v>0</v>
          </cell>
          <cell r="GU1760">
            <v>0</v>
          </cell>
          <cell r="GV1760">
            <v>0</v>
          </cell>
          <cell r="GW1760">
            <v>0</v>
          </cell>
          <cell r="GX1760">
            <v>0</v>
          </cell>
          <cell r="GZ1760">
            <v>0</v>
          </cell>
          <cell r="HA1760">
            <v>0</v>
          </cell>
          <cell r="HL1760">
            <v>0</v>
          </cell>
          <cell r="HY1760">
            <v>0</v>
          </cell>
          <cell r="HZ1760">
            <v>0</v>
          </cell>
          <cell r="IA1760">
            <v>0</v>
          </cell>
          <cell r="IB1760">
            <v>0</v>
          </cell>
          <cell r="IC1760">
            <v>0</v>
          </cell>
          <cell r="ID1760">
            <v>0</v>
          </cell>
          <cell r="IE1760">
            <v>0</v>
          </cell>
          <cell r="IF1760">
            <v>0</v>
          </cell>
          <cell r="IG1760">
            <v>0</v>
          </cell>
          <cell r="IH1760">
            <v>0</v>
          </cell>
          <cell r="II1760">
            <v>0</v>
          </cell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N1761">
            <v>0</v>
          </cell>
          <cell r="AP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Z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P1761">
            <v>0</v>
          </cell>
          <cell r="CR1761">
            <v>0</v>
          </cell>
          <cell r="CV1761">
            <v>0</v>
          </cell>
          <cell r="CY1761">
            <v>0</v>
          </cell>
          <cell r="CZ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57.3</v>
          </cell>
          <cell r="DV1761">
            <v>57.3</v>
          </cell>
          <cell r="DW1761">
            <v>0</v>
          </cell>
          <cell r="DX1761">
            <v>0</v>
          </cell>
          <cell r="DY1761">
            <v>0</v>
          </cell>
          <cell r="DZ1761">
            <v>0</v>
          </cell>
          <cell r="EA1761">
            <v>0</v>
          </cell>
          <cell r="EB1761">
            <v>0</v>
          </cell>
          <cell r="EC1761">
            <v>0</v>
          </cell>
          <cell r="ED1761">
            <v>0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P1761">
            <v>0</v>
          </cell>
          <cell r="FB1761">
            <v>0</v>
          </cell>
          <cell r="FN1761">
            <v>0</v>
          </cell>
          <cell r="FZ1761">
            <v>0</v>
          </cell>
          <cell r="GL1761">
            <v>0</v>
          </cell>
          <cell r="GM1761">
            <v>0</v>
          </cell>
          <cell r="GQ1761">
            <v>0</v>
          </cell>
          <cell r="GR1761">
            <v>0</v>
          </cell>
          <cell r="GS1761">
            <v>0</v>
          </cell>
          <cell r="GT1761">
            <v>0</v>
          </cell>
          <cell r="GU1761">
            <v>0</v>
          </cell>
          <cell r="GV1761">
            <v>0</v>
          </cell>
          <cell r="GW1761">
            <v>0</v>
          </cell>
          <cell r="GX1761">
            <v>0</v>
          </cell>
          <cell r="GZ1761">
            <v>0</v>
          </cell>
          <cell r="HA1761">
            <v>0</v>
          </cell>
          <cell r="HL1761">
            <v>0</v>
          </cell>
          <cell r="HY1761">
            <v>0</v>
          </cell>
          <cell r="HZ1761">
            <v>0</v>
          </cell>
          <cell r="IA1761">
            <v>0</v>
          </cell>
          <cell r="IB1761">
            <v>0</v>
          </cell>
          <cell r="IC1761">
            <v>0</v>
          </cell>
          <cell r="ID1761">
            <v>0</v>
          </cell>
          <cell r="IE1761">
            <v>0</v>
          </cell>
          <cell r="IF1761">
            <v>0</v>
          </cell>
          <cell r="IG1761">
            <v>0</v>
          </cell>
          <cell r="IH1761">
            <v>0</v>
          </cell>
          <cell r="II1761">
            <v>0</v>
          </cell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N1762">
            <v>0</v>
          </cell>
          <cell r="AP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Z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P1762">
            <v>0</v>
          </cell>
          <cell r="CR1762">
            <v>0</v>
          </cell>
          <cell r="CV1762">
            <v>0</v>
          </cell>
          <cell r="CY1762">
            <v>0</v>
          </cell>
          <cell r="CZ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6</v>
          </cell>
          <cell r="DT1762">
            <v>6</v>
          </cell>
          <cell r="DU1762">
            <v>6</v>
          </cell>
          <cell r="DV1762">
            <v>6</v>
          </cell>
          <cell r="DW1762">
            <v>6</v>
          </cell>
          <cell r="DX1762">
            <v>6</v>
          </cell>
          <cell r="DY1762">
            <v>6</v>
          </cell>
          <cell r="DZ1762">
            <v>6</v>
          </cell>
          <cell r="EA1762">
            <v>3.9</v>
          </cell>
          <cell r="EB1762">
            <v>0</v>
          </cell>
          <cell r="EC1762">
            <v>0</v>
          </cell>
          <cell r="ED1762">
            <v>0</v>
          </cell>
          <cell r="EE1762">
            <v>0</v>
          </cell>
          <cell r="EF1762">
            <v>0</v>
          </cell>
          <cell r="EG1762">
            <v>0</v>
          </cell>
          <cell r="EP1762">
            <v>0</v>
          </cell>
          <cell r="FB1762">
            <v>0</v>
          </cell>
          <cell r="FN1762">
            <v>0</v>
          </cell>
          <cell r="FZ1762">
            <v>0</v>
          </cell>
          <cell r="GL1762">
            <v>0</v>
          </cell>
          <cell r="GM1762">
            <v>0</v>
          </cell>
          <cell r="GQ1762">
            <v>0</v>
          </cell>
          <cell r="GR1762">
            <v>0</v>
          </cell>
          <cell r="GS1762">
            <v>0</v>
          </cell>
          <cell r="GT1762">
            <v>0</v>
          </cell>
          <cell r="GU1762">
            <v>0</v>
          </cell>
          <cell r="GV1762">
            <v>0</v>
          </cell>
          <cell r="GW1762">
            <v>0</v>
          </cell>
          <cell r="GX1762">
            <v>0</v>
          </cell>
          <cell r="GZ1762">
            <v>0</v>
          </cell>
          <cell r="HA1762">
            <v>0</v>
          </cell>
          <cell r="HL1762">
            <v>0</v>
          </cell>
          <cell r="HY1762">
            <v>0</v>
          </cell>
          <cell r="HZ1762">
            <v>0</v>
          </cell>
          <cell r="IA1762">
            <v>0</v>
          </cell>
          <cell r="IB1762">
            <v>0</v>
          </cell>
          <cell r="IC1762">
            <v>0</v>
          </cell>
          <cell r="ID1762">
            <v>0</v>
          </cell>
          <cell r="IE1762">
            <v>0</v>
          </cell>
          <cell r="IF1762">
            <v>0</v>
          </cell>
          <cell r="IG1762">
            <v>0</v>
          </cell>
          <cell r="IH1762">
            <v>0</v>
          </cell>
          <cell r="II1762">
            <v>0</v>
          </cell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N1763">
            <v>0</v>
          </cell>
          <cell r="AP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Z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P1763">
            <v>0</v>
          </cell>
          <cell r="CR1763">
            <v>0</v>
          </cell>
          <cell r="CV1763">
            <v>0</v>
          </cell>
          <cell r="CY1763">
            <v>0</v>
          </cell>
          <cell r="CZ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.6</v>
          </cell>
          <cell r="EF1763">
            <v>0.6</v>
          </cell>
          <cell r="EG1763">
            <v>0.6</v>
          </cell>
          <cell r="EH1763">
            <v>0.6</v>
          </cell>
          <cell r="EP1763">
            <v>0</v>
          </cell>
          <cell r="FB1763">
            <v>0</v>
          </cell>
          <cell r="FN1763">
            <v>0</v>
          </cell>
          <cell r="FZ1763">
            <v>0</v>
          </cell>
          <cell r="GL1763">
            <v>0</v>
          </cell>
          <cell r="GM1763">
            <v>0</v>
          </cell>
          <cell r="GQ1763">
            <v>0</v>
          </cell>
          <cell r="GR1763">
            <v>0</v>
          </cell>
          <cell r="GS1763">
            <v>0</v>
          </cell>
          <cell r="GT1763">
            <v>0</v>
          </cell>
          <cell r="GU1763">
            <v>0</v>
          </cell>
          <cell r="GV1763">
            <v>0</v>
          </cell>
          <cell r="GW1763">
            <v>0</v>
          </cell>
          <cell r="GX1763">
            <v>0</v>
          </cell>
          <cell r="GZ1763">
            <v>0</v>
          </cell>
          <cell r="HA1763">
            <v>0</v>
          </cell>
          <cell r="HL1763">
            <v>0</v>
          </cell>
          <cell r="HY1763">
            <v>0</v>
          </cell>
          <cell r="HZ1763">
            <v>0</v>
          </cell>
          <cell r="IA1763">
            <v>0</v>
          </cell>
          <cell r="IB1763">
            <v>0</v>
          </cell>
          <cell r="IC1763">
            <v>0</v>
          </cell>
          <cell r="ID1763">
            <v>0</v>
          </cell>
          <cell r="IE1763">
            <v>0</v>
          </cell>
          <cell r="IF1763">
            <v>0</v>
          </cell>
          <cell r="IG1763">
            <v>0</v>
          </cell>
          <cell r="IH1763">
            <v>0</v>
          </cell>
          <cell r="II1763">
            <v>0</v>
          </cell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N1764">
            <v>0</v>
          </cell>
          <cell r="AP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Z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P1764">
            <v>0</v>
          </cell>
          <cell r="CR1764">
            <v>0</v>
          </cell>
          <cell r="CV1764">
            <v>0</v>
          </cell>
          <cell r="CY1764">
            <v>0</v>
          </cell>
          <cell r="CZ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  <cell r="DW1764">
            <v>0</v>
          </cell>
          <cell r="DX1764">
            <v>0</v>
          </cell>
          <cell r="DY1764">
            <v>0</v>
          </cell>
          <cell r="DZ1764">
            <v>0</v>
          </cell>
          <cell r="EA1764">
            <v>0</v>
          </cell>
          <cell r="EB1764">
            <v>2.1</v>
          </cell>
          <cell r="EC1764">
            <v>2.1</v>
          </cell>
          <cell r="ED1764">
            <v>0</v>
          </cell>
          <cell r="EE1764">
            <v>0</v>
          </cell>
          <cell r="EF1764">
            <v>4.9000000000000004</v>
          </cell>
          <cell r="EG1764">
            <v>4.9000000000000004</v>
          </cell>
          <cell r="EH1764">
            <v>0</v>
          </cell>
          <cell r="EP1764">
            <v>0</v>
          </cell>
          <cell r="FB1764">
            <v>0</v>
          </cell>
          <cell r="FN1764">
            <v>0</v>
          </cell>
          <cell r="FZ1764">
            <v>0</v>
          </cell>
          <cell r="GL1764">
            <v>0</v>
          </cell>
          <cell r="GM1764">
            <v>0</v>
          </cell>
          <cell r="GQ1764">
            <v>0</v>
          </cell>
          <cell r="GR1764">
            <v>0</v>
          </cell>
          <cell r="GS1764">
            <v>0</v>
          </cell>
          <cell r="GT1764">
            <v>0</v>
          </cell>
          <cell r="GU1764">
            <v>0</v>
          </cell>
          <cell r="GV1764">
            <v>0</v>
          </cell>
          <cell r="GW1764">
            <v>0</v>
          </cell>
          <cell r="GX1764">
            <v>0</v>
          </cell>
          <cell r="GZ1764">
            <v>0</v>
          </cell>
          <cell r="HA1764">
            <v>0</v>
          </cell>
          <cell r="HL1764">
            <v>0</v>
          </cell>
          <cell r="HY1764">
            <v>0</v>
          </cell>
          <cell r="HZ1764">
            <v>0</v>
          </cell>
          <cell r="IA1764">
            <v>0</v>
          </cell>
          <cell r="IB1764">
            <v>0</v>
          </cell>
          <cell r="IC1764">
            <v>0</v>
          </cell>
          <cell r="ID1764">
            <v>0</v>
          </cell>
          <cell r="IE1764">
            <v>0</v>
          </cell>
          <cell r="IF1764">
            <v>0</v>
          </cell>
          <cell r="IG1764">
            <v>0</v>
          </cell>
          <cell r="IH1764">
            <v>0</v>
          </cell>
          <cell r="II1764">
            <v>0</v>
          </cell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N1765">
            <v>0</v>
          </cell>
          <cell r="AP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Z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P1765">
            <v>0</v>
          </cell>
          <cell r="CR1765">
            <v>0</v>
          </cell>
          <cell r="CV1765">
            <v>0</v>
          </cell>
          <cell r="CY1765">
            <v>0</v>
          </cell>
          <cell r="CZ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8.5</v>
          </cell>
          <cell r="DT1765">
            <v>8.5</v>
          </cell>
          <cell r="DU1765">
            <v>8.5</v>
          </cell>
          <cell r="DV1765">
            <v>8.5</v>
          </cell>
          <cell r="DW1765">
            <v>8.5</v>
          </cell>
          <cell r="DX1765">
            <v>0</v>
          </cell>
          <cell r="DY1765">
            <v>0</v>
          </cell>
          <cell r="DZ1765">
            <v>0</v>
          </cell>
          <cell r="EA1765">
            <v>0</v>
          </cell>
          <cell r="EB1765">
            <v>0</v>
          </cell>
          <cell r="EC1765">
            <v>0</v>
          </cell>
          <cell r="ED1765">
            <v>0</v>
          </cell>
          <cell r="EE1765">
            <v>0</v>
          </cell>
          <cell r="EF1765">
            <v>0</v>
          </cell>
          <cell r="EG1765">
            <v>0</v>
          </cell>
          <cell r="EP1765">
            <v>0</v>
          </cell>
          <cell r="FB1765">
            <v>0</v>
          </cell>
          <cell r="FN1765">
            <v>0</v>
          </cell>
          <cell r="FZ1765">
            <v>0</v>
          </cell>
          <cell r="GL1765">
            <v>0</v>
          </cell>
          <cell r="GM1765">
            <v>0</v>
          </cell>
          <cell r="GQ1765">
            <v>0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V1765">
            <v>0</v>
          </cell>
          <cell r="GW1765">
            <v>0</v>
          </cell>
          <cell r="GX1765">
            <v>0</v>
          </cell>
          <cell r="GZ1765">
            <v>0</v>
          </cell>
          <cell r="HA1765">
            <v>0</v>
          </cell>
          <cell r="HL1765">
            <v>0</v>
          </cell>
          <cell r="HY1765">
            <v>0</v>
          </cell>
          <cell r="HZ1765">
            <v>0</v>
          </cell>
          <cell r="IA1765">
            <v>0</v>
          </cell>
          <cell r="IB1765">
            <v>0</v>
          </cell>
          <cell r="IC1765">
            <v>0</v>
          </cell>
          <cell r="ID1765">
            <v>0</v>
          </cell>
          <cell r="IE1765">
            <v>0</v>
          </cell>
          <cell r="IF1765">
            <v>0</v>
          </cell>
          <cell r="IG1765">
            <v>0</v>
          </cell>
          <cell r="IH1765">
            <v>0</v>
          </cell>
          <cell r="II1765">
            <v>0</v>
          </cell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N1766">
            <v>0</v>
          </cell>
          <cell r="AP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Z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P1766">
            <v>0</v>
          </cell>
          <cell r="CR1766">
            <v>0</v>
          </cell>
          <cell r="CV1766">
            <v>0</v>
          </cell>
          <cell r="CY1766">
            <v>0</v>
          </cell>
          <cell r="CZ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  <cell r="DW1766">
            <v>0</v>
          </cell>
          <cell r="DX1766">
            <v>0</v>
          </cell>
          <cell r="DY1766">
            <v>0</v>
          </cell>
          <cell r="DZ1766">
            <v>0</v>
          </cell>
          <cell r="EA1766">
            <v>0</v>
          </cell>
          <cell r="EB1766">
            <v>0</v>
          </cell>
          <cell r="EC1766">
            <v>0</v>
          </cell>
          <cell r="ED1766">
            <v>0</v>
          </cell>
          <cell r="EE1766">
            <v>0</v>
          </cell>
          <cell r="EF1766">
            <v>0</v>
          </cell>
          <cell r="EG1766">
            <v>0</v>
          </cell>
          <cell r="EH1766">
            <v>0</v>
          </cell>
          <cell r="EP1766">
            <v>0</v>
          </cell>
          <cell r="FB1766">
            <v>0</v>
          </cell>
          <cell r="FN1766">
            <v>0</v>
          </cell>
          <cell r="FZ1766">
            <v>0</v>
          </cell>
          <cell r="GL1766">
            <v>0</v>
          </cell>
          <cell r="GM1766">
            <v>0</v>
          </cell>
          <cell r="GQ1766">
            <v>0</v>
          </cell>
          <cell r="GR1766">
            <v>0</v>
          </cell>
          <cell r="GS1766">
            <v>0</v>
          </cell>
          <cell r="GT1766">
            <v>0</v>
          </cell>
          <cell r="GU1766">
            <v>0</v>
          </cell>
          <cell r="GV1766">
            <v>0</v>
          </cell>
          <cell r="GW1766">
            <v>0</v>
          </cell>
          <cell r="GX1766">
            <v>0</v>
          </cell>
          <cell r="GZ1766">
            <v>0</v>
          </cell>
          <cell r="HA1766">
            <v>0</v>
          </cell>
          <cell r="HL1766">
            <v>0</v>
          </cell>
          <cell r="HY1766">
            <v>0</v>
          </cell>
          <cell r="HZ1766">
            <v>0</v>
          </cell>
          <cell r="IA1766">
            <v>0</v>
          </cell>
          <cell r="IB1766">
            <v>0</v>
          </cell>
          <cell r="IC1766">
            <v>0</v>
          </cell>
          <cell r="ID1766">
            <v>0</v>
          </cell>
          <cell r="IE1766">
            <v>0</v>
          </cell>
          <cell r="IF1766">
            <v>0</v>
          </cell>
          <cell r="IG1766">
            <v>0</v>
          </cell>
          <cell r="IH1766">
            <v>0</v>
          </cell>
          <cell r="II1766">
            <v>0</v>
          </cell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N1767">
            <v>0</v>
          </cell>
          <cell r="AP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B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2.8</v>
          </cell>
          <cell r="CE1767">
            <v>2.8</v>
          </cell>
          <cell r="CF1767">
            <v>2.8</v>
          </cell>
          <cell r="CG1767">
            <v>2.8</v>
          </cell>
          <cell r="CH1767">
            <v>2.8</v>
          </cell>
          <cell r="CI1767">
            <v>2.8</v>
          </cell>
          <cell r="CJ1767">
            <v>2.8</v>
          </cell>
          <cell r="CK1767">
            <v>2.8</v>
          </cell>
          <cell r="CL1767">
            <v>2.8</v>
          </cell>
          <cell r="CM1767">
            <v>2.8</v>
          </cell>
          <cell r="CN1767">
            <v>2.8</v>
          </cell>
          <cell r="CO1767">
            <v>2.8</v>
          </cell>
          <cell r="CP1767">
            <v>0</v>
          </cell>
          <cell r="CR1767">
            <v>0</v>
          </cell>
          <cell r="CS1767">
            <v>2.8</v>
          </cell>
          <cell r="CT1767">
            <v>2.8</v>
          </cell>
          <cell r="CV1767">
            <v>0</v>
          </cell>
          <cell r="CX1767">
            <v>2.8</v>
          </cell>
          <cell r="CY1767">
            <v>2.8</v>
          </cell>
          <cell r="CZ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  <cell r="DW1767">
            <v>0</v>
          </cell>
          <cell r="DX1767">
            <v>0</v>
          </cell>
          <cell r="DY1767">
            <v>0</v>
          </cell>
          <cell r="DZ1767">
            <v>0</v>
          </cell>
          <cell r="EA1767">
            <v>0</v>
          </cell>
          <cell r="EB1767">
            <v>0</v>
          </cell>
          <cell r="EC1767">
            <v>0</v>
          </cell>
          <cell r="ED1767">
            <v>0</v>
          </cell>
          <cell r="EE1767">
            <v>0</v>
          </cell>
          <cell r="EF1767">
            <v>0</v>
          </cell>
          <cell r="EG1767">
            <v>0</v>
          </cell>
          <cell r="EP1767">
            <v>0</v>
          </cell>
          <cell r="FB1767">
            <v>0</v>
          </cell>
          <cell r="FN1767">
            <v>0</v>
          </cell>
          <cell r="FZ1767">
            <v>0</v>
          </cell>
          <cell r="GL1767">
            <v>0</v>
          </cell>
          <cell r="GM1767">
            <v>0</v>
          </cell>
          <cell r="GQ1767">
            <v>0</v>
          </cell>
          <cell r="GR1767">
            <v>0</v>
          </cell>
          <cell r="GS1767">
            <v>0</v>
          </cell>
          <cell r="GT1767">
            <v>0</v>
          </cell>
          <cell r="GU1767">
            <v>0</v>
          </cell>
          <cell r="GV1767">
            <v>0</v>
          </cell>
          <cell r="GW1767">
            <v>0</v>
          </cell>
          <cell r="GX1767">
            <v>0</v>
          </cell>
          <cell r="GZ1767">
            <v>0</v>
          </cell>
          <cell r="HA1767">
            <v>0</v>
          </cell>
          <cell r="HL1767">
            <v>0</v>
          </cell>
          <cell r="HY1767">
            <v>0</v>
          </cell>
          <cell r="HZ1767">
            <v>0</v>
          </cell>
          <cell r="IA1767">
            <v>0</v>
          </cell>
          <cell r="IB1767">
            <v>0</v>
          </cell>
          <cell r="IC1767">
            <v>0</v>
          </cell>
          <cell r="ID1767">
            <v>0</v>
          </cell>
          <cell r="IE1767">
            <v>0</v>
          </cell>
          <cell r="IF1767">
            <v>0</v>
          </cell>
          <cell r="IG1767">
            <v>0</v>
          </cell>
          <cell r="IH1767">
            <v>0</v>
          </cell>
          <cell r="II1767">
            <v>0</v>
          </cell>
        </row>
        <row r="1768">
          <cell r="H1768" t="str">
            <v>Strategic Human Resources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N1768">
            <v>0</v>
          </cell>
          <cell r="AP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Z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J1768">
            <v>0</v>
          </cell>
          <cell r="CK1768">
            <v>9</v>
          </cell>
          <cell r="CL1768">
            <v>9</v>
          </cell>
          <cell r="CM1768">
            <v>9</v>
          </cell>
          <cell r="CN1768">
            <v>9</v>
          </cell>
          <cell r="CO1768">
            <v>9</v>
          </cell>
          <cell r="CP1768">
            <v>0</v>
          </cell>
          <cell r="CR1768">
            <v>0</v>
          </cell>
          <cell r="CV1768">
            <v>0</v>
          </cell>
          <cell r="CY1768">
            <v>0</v>
          </cell>
          <cell r="CZ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  <cell r="DW1768">
            <v>0</v>
          </cell>
          <cell r="DX1768">
            <v>0</v>
          </cell>
          <cell r="DY1768">
            <v>0</v>
          </cell>
          <cell r="DZ1768">
            <v>0</v>
          </cell>
          <cell r="EA1768">
            <v>0</v>
          </cell>
          <cell r="EB1768">
            <v>0</v>
          </cell>
          <cell r="EC1768">
            <v>0</v>
          </cell>
          <cell r="ED1768">
            <v>0</v>
          </cell>
          <cell r="EE1768">
            <v>0</v>
          </cell>
          <cell r="EF1768">
            <v>0</v>
          </cell>
          <cell r="EG1768">
            <v>0</v>
          </cell>
          <cell r="EP1768">
            <v>0</v>
          </cell>
          <cell r="FB1768">
            <v>0</v>
          </cell>
          <cell r="FN1768">
            <v>0</v>
          </cell>
          <cell r="FZ1768">
            <v>0</v>
          </cell>
          <cell r="GL1768">
            <v>0</v>
          </cell>
          <cell r="GM1768">
            <v>0</v>
          </cell>
          <cell r="GQ1768">
            <v>0</v>
          </cell>
          <cell r="GR1768">
            <v>0</v>
          </cell>
          <cell r="GS1768">
            <v>0</v>
          </cell>
          <cell r="GT1768">
            <v>0</v>
          </cell>
          <cell r="GU1768">
            <v>0</v>
          </cell>
          <cell r="GV1768">
            <v>0</v>
          </cell>
          <cell r="GW1768">
            <v>0</v>
          </cell>
          <cell r="GX1768">
            <v>0</v>
          </cell>
          <cell r="GZ1768">
            <v>0</v>
          </cell>
          <cell r="HA1768">
            <v>0</v>
          </cell>
          <cell r="HL1768">
            <v>0</v>
          </cell>
          <cell r="HY1768">
            <v>0</v>
          </cell>
          <cell r="HZ1768">
            <v>0</v>
          </cell>
          <cell r="IA1768">
            <v>0</v>
          </cell>
          <cell r="IB1768">
            <v>0</v>
          </cell>
          <cell r="IC1768">
            <v>0</v>
          </cell>
          <cell r="ID1768">
            <v>0</v>
          </cell>
          <cell r="IE1768">
            <v>0</v>
          </cell>
          <cell r="IF1768">
            <v>0</v>
          </cell>
          <cell r="IG1768">
            <v>0</v>
          </cell>
          <cell r="IH1768">
            <v>0</v>
          </cell>
          <cell r="II1768">
            <v>0</v>
          </cell>
        </row>
        <row r="1769">
          <cell r="H1769" t="str">
            <v>Escobar y Drovo Consultores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N1769">
            <v>0</v>
          </cell>
          <cell r="AP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B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10.3</v>
          </cell>
          <cell r="CE1769">
            <v>10.3</v>
          </cell>
          <cell r="CF1769">
            <v>10.3</v>
          </cell>
          <cell r="CG1769">
            <v>10.3</v>
          </cell>
          <cell r="CH1769">
            <v>10.3</v>
          </cell>
          <cell r="CI1769">
            <v>10.3</v>
          </cell>
          <cell r="CJ1769">
            <v>10.3</v>
          </cell>
          <cell r="CK1769">
            <v>10.3</v>
          </cell>
          <cell r="CL1769">
            <v>10.3</v>
          </cell>
          <cell r="CM1769">
            <v>10.3</v>
          </cell>
          <cell r="CN1769">
            <v>10.3</v>
          </cell>
          <cell r="CO1769">
            <v>6.8</v>
          </cell>
          <cell r="CP1769">
            <v>0</v>
          </cell>
          <cell r="CR1769">
            <v>0</v>
          </cell>
          <cell r="CS1769">
            <v>10.3</v>
          </cell>
          <cell r="CT1769">
            <v>10.3</v>
          </cell>
          <cell r="CV1769">
            <v>0</v>
          </cell>
          <cell r="CX1769">
            <v>10.3</v>
          </cell>
          <cell r="CY1769">
            <v>10.3</v>
          </cell>
          <cell r="CZ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  <cell r="DW1769">
            <v>0</v>
          </cell>
          <cell r="DX1769">
            <v>0</v>
          </cell>
          <cell r="DY1769">
            <v>0</v>
          </cell>
          <cell r="DZ1769">
            <v>0</v>
          </cell>
          <cell r="EA1769">
            <v>0</v>
          </cell>
          <cell r="EB1769">
            <v>0</v>
          </cell>
          <cell r="EC1769">
            <v>0</v>
          </cell>
          <cell r="ED1769">
            <v>0</v>
          </cell>
          <cell r="EE1769">
            <v>0</v>
          </cell>
          <cell r="EF1769">
            <v>0</v>
          </cell>
          <cell r="EG1769">
            <v>0</v>
          </cell>
          <cell r="EP1769">
            <v>0</v>
          </cell>
          <cell r="FB1769">
            <v>0</v>
          </cell>
          <cell r="FN1769">
            <v>0</v>
          </cell>
          <cell r="FZ1769">
            <v>0</v>
          </cell>
          <cell r="GL1769">
            <v>0</v>
          </cell>
          <cell r="GM1769">
            <v>0</v>
          </cell>
          <cell r="GQ1769">
            <v>0</v>
          </cell>
          <cell r="GR1769">
            <v>0</v>
          </cell>
          <cell r="GS1769">
            <v>0</v>
          </cell>
          <cell r="GT1769">
            <v>0</v>
          </cell>
          <cell r="GU1769">
            <v>0</v>
          </cell>
          <cell r="GV1769">
            <v>0</v>
          </cell>
          <cell r="GW1769">
            <v>0</v>
          </cell>
          <cell r="GX1769">
            <v>0</v>
          </cell>
          <cell r="GZ1769">
            <v>0</v>
          </cell>
          <cell r="HA1769">
            <v>0</v>
          </cell>
          <cell r="HL1769">
            <v>0</v>
          </cell>
          <cell r="HY1769">
            <v>0</v>
          </cell>
          <cell r="HZ1769">
            <v>0</v>
          </cell>
          <cell r="IA1769">
            <v>0</v>
          </cell>
          <cell r="IB1769">
            <v>0</v>
          </cell>
          <cell r="IC1769">
            <v>0</v>
          </cell>
          <cell r="ID1769">
            <v>0</v>
          </cell>
          <cell r="IE1769">
            <v>0</v>
          </cell>
          <cell r="IF1769">
            <v>0</v>
          </cell>
          <cell r="IG1769">
            <v>0</v>
          </cell>
          <cell r="IH1769">
            <v>0</v>
          </cell>
          <cell r="II1769">
            <v>0</v>
          </cell>
        </row>
        <row r="1770">
          <cell r="H1770" t="str">
            <v>Ingeneo S.A.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N1770">
            <v>0</v>
          </cell>
          <cell r="AP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B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28.3</v>
          </cell>
          <cell r="CE1770">
            <v>28.3</v>
          </cell>
          <cell r="CF1770">
            <v>26.275000000000002</v>
          </cell>
          <cell r="CG1770">
            <v>26.275000000000002</v>
          </cell>
          <cell r="CH1770">
            <v>21.1</v>
          </cell>
          <cell r="CI1770">
            <v>21.1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P1770">
            <v>0</v>
          </cell>
          <cell r="CR1770">
            <v>0</v>
          </cell>
          <cell r="CS1770">
            <v>26.275000000000002</v>
          </cell>
          <cell r="CT1770">
            <v>26.275000000000002</v>
          </cell>
          <cell r="CV1770">
            <v>0</v>
          </cell>
          <cell r="CX1770">
            <v>21.1</v>
          </cell>
          <cell r="CY1770">
            <v>21.1</v>
          </cell>
          <cell r="CZ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  <cell r="DW1770">
            <v>0</v>
          </cell>
          <cell r="DX1770">
            <v>0</v>
          </cell>
          <cell r="DY1770">
            <v>0</v>
          </cell>
          <cell r="DZ1770">
            <v>0</v>
          </cell>
          <cell r="EA1770">
            <v>0</v>
          </cell>
          <cell r="EB1770">
            <v>0</v>
          </cell>
          <cell r="EC1770">
            <v>0</v>
          </cell>
          <cell r="ED1770">
            <v>0</v>
          </cell>
          <cell r="EE1770">
            <v>0</v>
          </cell>
          <cell r="EF1770">
            <v>0</v>
          </cell>
          <cell r="EG1770">
            <v>0</v>
          </cell>
          <cell r="EP1770">
            <v>0</v>
          </cell>
          <cell r="FB1770">
            <v>0</v>
          </cell>
          <cell r="FN1770">
            <v>0</v>
          </cell>
          <cell r="FZ1770">
            <v>0</v>
          </cell>
          <cell r="GL1770">
            <v>0</v>
          </cell>
          <cell r="GM1770">
            <v>0</v>
          </cell>
          <cell r="GQ1770">
            <v>0</v>
          </cell>
          <cell r="GR1770">
            <v>0</v>
          </cell>
          <cell r="GS1770">
            <v>0</v>
          </cell>
          <cell r="GT1770">
            <v>0</v>
          </cell>
          <cell r="GU1770">
            <v>0</v>
          </cell>
          <cell r="GV1770">
            <v>0</v>
          </cell>
          <cell r="GW1770">
            <v>0</v>
          </cell>
          <cell r="GX1770">
            <v>0</v>
          </cell>
          <cell r="GZ1770">
            <v>0</v>
          </cell>
          <cell r="HA1770">
            <v>0</v>
          </cell>
          <cell r="HL1770">
            <v>0</v>
          </cell>
          <cell r="HY1770">
            <v>0</v>
          </cell>
          <cell r="HZ1770">
            <v>0</v>
          </cell>
          <cell r="IA1770">
            <v>0</v>
          </cell>
          <cell r="IB1770">
            <v>0</v>
          </cell>
          <cell r="IC1770">
            <v>0</v>
          </cell>
          <cell r="ID1770">
            <v>0</v>
          </cell>
          <cell r="IE1770">
            <v>0</v>
          </cell>
          <cell r="IF1770">
            <v>0</v>
          </cell>
          <cell r="IG1770">
            <v>0</v>
          </cell>
          <cell r="IH1770">
            <v>0</v>
          </cell>
          <cell r="II1770">
            <v>0</v>
          </cell>
        </row>
        <row r="1771">
          <cell r="H1771" t="str">
            <v>Cincel S.A.S.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N1771">
            <v>0</v>
          </cell>
          <cell r="AP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B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7.9</v>
          </cell>
          <cell r="CE1771">
            <v>7.9</v>
          </cell>
          <cell r="CF1771">
            <v>7.9</v>
          </cell>
          <cell r="CG1771">
            <v>7.9</v>
          </cell>
          <cell r="CH1771">
            <v>7.9</v>
          </cell>
          <cell r="CI1771">
            <v>7.9</v>
          </cell>
          <cell r="CJ1771">
            <v>7.9</v>
          </cell>
          <cell r="CK1771">
            <v>7.9</v>
          </cell>
          <cell r="CL1771">
            <v>7.9</v>
          </cell>
          <cell r="CM1771">
            <v>7.9</v>
          </cell>
          <cell r="CN1771">
            <v>7.9</v>
          </cell>
          <cell r="CO1771">
            <v>7.9</v>
          </cell>
          <cell r="CP1771">
            <v>0</v>
          </cell>
          <cell r="CR1771">
            <v>0</v>
          </cell>
          <cell r="CS1771">
            <v>7.9</v>
          </cell>
          <cell r="CT1771">
            <v>7.9</v>
          </cell>
          <cell r="CV1771">
            <v>0</v>
          </cell>
          <cell r="CX1771">
            <v>7.9</v>
          </cell>
          <cell r="CY1771">
            <v>7.9</v>
          </cell>
          <cell r="CZ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  <cell r="DW1771">
            <v>0</v>
          </cell>
          <cell r="DX1771">
            <v>0</v>
          </cell>
          <cell r="DY1771">
            <v>0</v>
          </cell>
          <cell r="DZ1771">
            <v>0</v>
          </cell>
          <cell r="EA1771">
            <v>0</v>
          </cell>
          <cell r="EB1771">
            <v>0</v>
          </cell>
          <cell r="EC1771">
            <v>0</v>
          </cell>
          <cell r="ED1771">
            <v>0</v>
          </cell>
          <cell r="EE1771">
            <v>0</v>
          </cell>
          <cell r="EF1771">
            <v>0</v>
          </cell>
          <cell r="EG1771">
            <v>0</v>
          </cell>
          <cell r="EP1771">
            <v>0</v>
          </cell>
          <cell r="FB1771">
            <v>0</v>
          </cell>
          <cell r="FN1771">
            <v>0</v>
          </cell>
          <cell r="FZ1771">
            <v>0</v>
          </cell>
          <cell r="GL1771">
            <v>0</v>
          </cell>
          <cell r="GM1771">
            <v>0</v>
          </cell>
          <cell r="GQ1771">
            <v>0</v>
          </cell>
          <cell r="GR1771">
            <v>0</v>
          </cell>
          <cell r="GS1771">
            <v>0</v>
          </cell>
          <cell r="GT1771">
            <v>0</v>
          </cell>
          <cell r="GU1771">
            <v>0</v>
          </cell>
          <cell r="GV1771">
            <v>0</v>
          </cell>
          <cell r="GW1771">
            <v>0</v>
          </cell>
          <cell r="GX1771">
            <v>0</v>
          </cell>
          <cell r="GZ1771">
            <v>0</v>
          </cell>
          <cell r="HA1771">
            <v>0</v>
          </cell>
          <cell r="HL1771">
            <v>0</v>
          </cell>
          <cell r="HY1771">
            <v>0</v>
          </cell>
          <cell r="HZ1771">
            <v>0</v>
          </cell>
          <cell r="IA1771">
            <v>0</v>
          </cell>
          <cell r="IB1771">
            <v>0</v>
          </cell>
          <cell r="IC1771">
            <v>0</v>
          </cell>
          <cell r="ID1771">
            <v>0</v>
          </cell>
          <cell r="IE1771">
            <v>0</v>
          </cell>
          <cell r="IF1771">
            <v>0</v>
          </cell>
          <cell r="IG1771">
            <v>0</v>
          </cell>
          <cell r="IH1771">
            <v>0</v>
          </cell>
          <cell r="II1771">
            <v>0</v>
          </cell>
        </row>
        <row r="1772">
          <cell r="H1772" t="str">
            <v>Arkix S.A.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N1772">
            <v>0</v>
          </cell>
          <cell r="AP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B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25</v>
          </cell>
          <cell r="CE1772">
            <v>25</v>
          </cell>
          <cell r="CF1772">
            <v>25</v>
          </cell>
          <cell r="CG1772">
            <v>25</v>
          </cell>
          <cell r="CH1772">
            <v>25</v>
          </cell>
          <cell r="CI1772">
            <v>25</v>
          </cell>
          <cell r="CJ1772">
            <v>25</v>
          </cell>
          <cell r="CK1772">
            <v>12.8</v>
          </cell>
          <cell r="CL1772">
            <v>12.8</v>
          </cell>
          <cell r="CM1772">
            <v>12.8</v>
          </cell>
          <cell r="CN1772">
            <v>12.8</v>
          </cell>
          <cell r="CO1772">
            <v>12.8</v>
          </cell>
          <cell r="CP1772">
            <v>0</v>
          </cell>
          <cell r="CR1772">
            <v>0</v>
          </cell>
          <cell r="CS1772">
            <v>25</v>
          </cell>
          <cell r="CT1772">
            <v>25</v>
          </cell>
          <cell r="CV1772">
            <v>0</v>
          </cell>
          <cell r="CX1772">
            <v>25</v>
          </cell>
          <cell r="CY1772">
            <v>25</v>
          </cell>
          <cell r="CZ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  <cell r="DW1772">
            <v>0</v>
          </cell>
          <cell r="DX1772">
            <v>0</v>
          </cell>
          <cell r="DY1772">
            <v>0</v>
          </cell>
          <cell r="DZ1772">
            <v>0</v>
          </cell>
          <cell r="EA1772">
            <v>0</v>
          </cell>
          <cell r="EB1772">
            <v>0</v>
          </cell>
          <cell r="EC1772">
            <v>0</v>
          </cell>
          <cell r="ED1772">
            <v>0</v>
          </cell>
          <cell r="EE1772">
            <v>0</v>
          </cell>
          <cell r="EF1772">
            <v>0</v>
          </cell>
          <cell r="EG1772">
            <v>0</v>
          </cell>
          <cell r="EP1772">
            <v>0</v>
          </cell>
          <cell r="FB1772">
            <v>0</v>
          </cell>
          <cell r="FN1772">
            <v>0</v>
          </cell>
          <cell r="FZ1772">
            <v>0</v>
          </cell>
          <cell r="GL1772">
            <v>0</v>
          </cell>
          <cell r="GM1772">
            <v>0</v>
          </cell>
          <cell r="GQ1772">
            <v>0</v>
          </cell>
          <cell r="GR1772">
            <v>0</v>
          </cell>
          <cell r="GS1772">
            <v>0</v>
          </cell>
          <cell r="GT1772">
            <v>0</v>
          </cell>
          <cell r="GU1772">
            <v>0</v>
          </cell>
          <cell r="GV1772">
            <v>0</v>
          </cell>
          <cell r="GW1772">
            <v>0</v>
          </cell>
          <cell r="GX1772">
            <v>0</v>
          </cell>
          <cell r="GZ1772">
            <v>0</v>
          </cell>
          <cell r="HA1772">
            <v>0</v>
          </cell>
          <cell r="HL1772">
            <v>0</v>
          </cell>
          <cell r="HY1772">
            <v>0</v>
          </cell>
          <cell r="HZ1772">
            <v>0</v>
          </cell>
          <cell r="IA1772">
            <v>0</v>
          </cell>
          <cell r="IB1772">
            <v>0</v>
          </cell>
          <cell r="IC1772">
            <v>0</v>
          </cell>
          <cell r="ID1772">
            <v>0</v>
          </cell>
          <cell r="IE1772">
            <v>0</v>
          </cell>
          <cell r="IF1772">
            <v>0</v>
          </cell>
          <cell r="IG1772">
            <v>0</v>
          </cell>
          <cell r="IH1772">
            <v>0</v>
          </cell>
          <cell r="II1772">
            <v>0</v>
          </cell>
        </row>
        <row r="1773">
          <cell r="H1773" t="str">
            <v>Eximium Internacional Medellin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N1773">
            <v>0</v>
          </cell>
          <cell r="AP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B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9.6999999999999993</v>
          </cell>
          <cell r="CE1773">
            <v>9.6999999999999993</v>
          </cell>
          <cell r="CF1773">
            <v>8.8000000000000007</v>
          </cell>
          <cell r="CG1773">
            <v>8.8000000000000007</v>
          </cell>
          <cell r="CH1773">
            <v>8.8000000000000007</v>
          </cell>
          <cell r="CI1773">
            <v>8.8000000000000007</v>
          </cell>
          <cell r="CJ1773">
            <v>8.8000000000000007</v>
          </cell>
          <cell r="CK1773">
            <v>8.8000000000000007</v>
          </cell>
          <cell r="CL1773">
            <v>8.8000000000000007</v>
          </cell>
          <cell r="CM1773">
            <v>4.7</v>
          </cell>
          <cell r="CN1773">
            <v>4.7</v>
          </cell>
          <cell r="CO1773">
            <v>4.7</v>
          </cell>
          <cell r="CP1773">
            <v>0</v>
          </cell>
          <cell r="CR1773">
            <v>0</v>
          </cell>
          <cell r="CS1773">
            <v>8.8000000000000007</v>
          </cell>
          <cell r="CT1773">
            <v>8.8000000000000007</v>
          </cell>
          <cell r="CV1773">
            <v>0</v>
          </cell>
          <cell r="CX1773">
            <v>8.8000000000000007</v>
          </cell>
          <cell r="CY1773">
            <v>8.8000000000000007</v>
          </cell>
          <cell r="CZ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  <cell r="DW1773">
            <v>0</v>
          </cell>
          <cell r="DX1773">
            <v>0</v>
          </cell>
          <cell r="DY1773">
            <v>0</v>
          </cell>
          <cell r="DZ1773">
            <v>0</v>
          </cell>
          <cell r="EA1773">
            <v>0</v>
          </cell>
          <cell r="EB1773">
            <v>0</v>
          </cell>
          <cell r="EC1773">
            <v>0</v>
          </cell>
          <cell r="ED1773">
            <v>0</v>
          </cell>
          <cell r="EE1773">
            <v>0</v>
          </cell>
          <cell r="EF1773">
            <v>0</v>
          </cell>
          <cell r="EG1773">
            <v>0</v>
          </cell>
          <cell r="EP1773">
            <v>0</v>
          </cell>
          <cell r="FB1773">
            <v>0</v>
          </cell>
          <cell r="FN1773">
            <v>0</v>
          </cell>
          <cell r="FZ1773">
            <v>0</v>
          </cell>
          <cell r="GL1773">
            <v>0</v>
          </cell>
          <cell r="GM1773">
            <v>0</v>
          </cell>
          <cell r="GQ1773">
            <v>0</v>
          </cell>
          <cell r="GR1773">
            <v>0</v>
          </cell>
          <cell r="GS1773">
            <v>0</v>
          </cell>
          <cell r="GT1773">
            <v>0</v>
          </cell>
          <cell r="GU1773">
            <v>0</v>
          </cell>
          <cell r="GV1773">
            <v>0</v>
          </cell>
          <cell r="GW1773">
            <v>0</v>
          </cell>
          <cell r="GX1773">
            <v>0</v>
          </cell>
          <cell r="GZ1773">
            <v>0</v>
          </cell>
          <cell r="HA1773">
            <v>0</v>
          </cell>
          <cell r="HL1773">
            <v>0</v>
          </cell>
          <cell r="HY1773">
            <v>0</v>
          </cell>
          <cell r="HZ1773">
            <v>0</v>
          </cell>
          <cell r="IA1773">
            <v>0</v>
          </cell>
          <cell r="IB1773">
            <v>0</v>
          </cell>
          <cell r="IC1773">
            <v>0</v>
          </cell>
          <cell r="ID1773">
            <v>0</v>
          </cell>
          <cell r="IE1773">
            <v>0</v>
          </cell>
          <cell r="IF1773">
            <v>0</v>
          </cell>
          <cell r="IG1773">
            <v>0</v>
          </cell>
          <cell r="IH1773">
            <v>0</v>
          </cell>
          <cell r="II1773">
            <v>0</v>
          </cell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N1774">
            <v>0</v>
          </cell>
          <cell r="AP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B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169.8</v>
          </cell>
          <cell r="BW1774">
            <v>169.8</v>
          </cell>
          <cell r="BX1774">
            <v>171.5</v>
          </cell>
          <cell r="BY1774">
            <v>137.6</v>
          </cell>
          <cell r="BZ1774">
            <v>91.186667</v>
          </cell>
          <cell r="CA1774">
            <v>0</v>
          </cell>
          <cell r="CB1774">
            <v>0</v>
          </cell>
          <cell r="CC1774">
            <v>0</v>
          </cell>
          <cell r="CD1774">
            <v>182.1</v>
          </cell>
          <cell r="CE1774">
            <v>182.1</v>
          </cell>
          <cell r="CF1774">
            <v>125.5</v>
          </cell>
          <cell r="CG1774">
            <v>125.5</v>
          </cell>
          <cell r="CH1774">
            <v>86.399999999999991</v>
          </cell>
          <cell r="CI1774">
            <v>56.1</v>
          </cell>
          <cell r="CJ1774">
            <v>42.500000000000007</v>
          </cell>
          <cell r="CK1774">
            <v>22.400000000000002</v>
          </cell>
          <cell r="CL1774">
            <v>22.400000000000002</v>
          </cell>
          <cell r="CM1774">
            <v>8.2999999999999989</v>
          </cell>
          <cell r="CN1774">
            <v>8.2999999999999989</v>
          </cell>
          <cell r="CO1774">
            <v>5.1999999999999993</v>
          </cell>
          <cell r="CP1774">
            <v>0</v>
          </cell>
          <cell r="CR1774">
            <v>81.3</v>
          </cell>
          <cell r="CS1774">
            <v>81.3</v>
          </cell>
          <cell r="CT1774">
            <v>138.4</v>
          </cell>
          <cell r="CU1774">
            <v>22.9</v>
          </cell>
          <cell r="CV1774">
            <v>22</v>
          </cell>
          <cell r="CW1774">
            <v>21.1</v>
          </cell>
          <cell r="CX1774">
            <v>49.8</v>
          </cell>
          <cell r="CY1774">
            <v>49.8</v>
          </cell>
          <cell r="CZ1774">
            <v>17</v>
          </cell>
          <cell r="DA1774">
            <v>10</v>
          </cell>
          <cell r="DB1774">
            <v>3.7</v>
          </cell>
          <cell r="DC1774">
            <v>3.7</v>
          </cell>
          <cell r="DD1774">
            <v>4</v>
          </cell>
          <cell r="DE1774">
            <v>3.7</v>
          </cell>
          <cell r="DF1774">
            <v>0</v>
          </cell>
          <cell r="DG1774">
            <v>20</v>
          </cell>
          <cell r="DH1774">
            <v>43.1</v>
          </cell>
          <cell r="DI1774">
            <v>13.7</v>
          </cell>
          <cell r="DJ1774">
            <v>9.1999999999999993</v>
          </cell>
          <cell r="DK1774">
            <v>3.1</v>
          </cell>
          <cell r="DL1774">
            <v>3.1</v>
          </cell>
          <cell r="DM1774">
            <v>2.9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  <cell r="DW1774">
            <v>0</v>
          </cell>
          <cell r="DX1774">
            <v>0</v>
          </cell>
          <cell r="DY1774">
            <v>0</v>
          </cell>
          <cell r="DZ1774">
            <v>0</v>
          </cell>
          <cell r="EA1774">
            <v>0</v>
          </cell>
          <cell r="EB1774">
            <v>0</v>
          </cell>
          <cell r="EC1774">
            <v>0</v>
          </cell>
          <cell r="ED1774">
            <v>0</v>
          </cell>
          <cell r="EE1774">
            <v>0</v>
          </cell>
          <cell r="EF1774">
            <v>0</v>
          </cell>
          <cell r="EG1774">
            <v>0</v>
          </cell>
          <cell r="EP1774">
            <v>0</v>
          </cell>
          <cell r="FB1774">
            <v>0</v>
          </cell>
          <cell r="FN1774">
            <v>0</v>
          </cell>
          <cell r="FZ1774">
            <v>0</v>
          </cell>
          <cell r="GL1774">
            <v>0</v>
          </cell>
          <cell r="GM1774">
            <v>0</v>
          </cell>
          <cell r="GQ1774">
            <v>0</v>
          </cell>
          <cell r="GR1774">
            <v>0</v>
          </cell>
          <cell r="GS1774">
            <v>0</v>
          </cell>
          <cell r="GT1774">
            <v>0</v>
          </cell>
          <cell r="GU1774">
            <v>0</v>
          </cell>
          <cell r="GV1774">
            <v>0</v>
          </cell>
          <cell r="GW1774">
            <v>0</v>
          </cell>
          <cell r="GX1774">
            <v>0</v>
          </cell>
          <cell r="GZ1774">
            <v>0</v>
          </cell>
          <cell r="HA1774">
            <v>0</v>
          </cell>
          <cell r="HL1774">
            <v>0</v>
          </cell>
          <cell r="HY1774">
            <v>0</v>
          </cell>
          <cell r="HZ1774">
            <v>0</v>
          </cell>
          <cell r="IA1774">
            <v>0</v>
          </cell>
          <cell r="IB1774">
            <v>0</v>
          </cell>
          <cell r="IC1774">
            <v>0</v>
          </cell>
          <cell r="ID1774">
            <v>0</v>
          </cell>
          <cell r="IE1774">
            <v>0</v>
          </cell>
          <cell r="IF1774">
            <v>0</v>
          </cell>
          <cell r="IG1774">
            <v>0</v>
          </cell>
          <cell r="IH1774">
            <v>0</v>
          </cell>
          <cell r="II1774">
            <v>0</v>
          </cell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N1775">
            <v>0</v>
          </cell>
          <cell r="AP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B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1338.4</v>
          </cell>
          <cell r="BW1775">
            <v>1338.4</v>
          </cell>
          <cell r="BX1775">
            <v>1338.4160000000002</v>
          </cell>
          <cell r="BY1775">
            <v>1028.0619999999999</v>
          </cell>
          <cell r="BZ1775">
            <v>798.39666699999998</v>
          </cell>
          <cell r="CA1775">
            <v>0</v>
          </cell>
          <cell r="CB1775">
            <v>0</v>
          </cell>
          <cell r="CC1775">
            <v>0</v>
          </cell>
          <cell r="CD1775">
            <v>1976.2</v>
          </cell>
          <cell r="CE1775">
            <v>1976.2</v>
          </cell>
          <cell r="CF1775">
            <v>1497.8039000000001</v>
          </cell>
          <cell r="CG1775">
            <v>1497.8039000000001</v>
          </cell>
          <cell r="CH1775">
            <v>1365.4</v>
          </cell>
          <cell r="CI1775">
            <v>1208.0999999999999</v>
          </cell>
          <cell r="CJ1775">
            <v>948.6</v>
          </cell>
          <cell r="CK1775">
            <v>755.09999999999968</v>
          </cell>
          <cell r="CL1775">
            <v>755.09999999999968</v>
          </cell>
          <cell r="CM1775">
            <v>446.80000000000007</v>
          </cell>
          <cell r="CN1775">
            <v>446.80000000000007</v>
          </cell>
          <cell r="CO1775">
            <v>286.20000000000005</v>
          </cell>
          <cell r="CP1775">
            <v>0</v>
          </cell>
          <cell r="CR1775">
            <v>2029.8</v>
          </cell>
          <cell r="CS1775">
            <v>2029.8</v>
          </cell>
          <cell r="CT1775">
            <v>1717.4750000000001</v>
          </cell>
          <cell r="CU1775">
            <v>1574.8</v>
          </cell>
          <cell r="CV1775">
            <v>1421.9</v>
          </cell>
          <cell r="CW1775">
            <v>1255.4000000000001</v>
          </cell>
          <cell r="CX1775">
            <v>1054.6999999999998</v>
          </cell>
          <cell r="CY1775">
            <v>1054.6999999999998</v>
          </cell>
          <cell r="CZ1775">
            <v>957</v>
          </cell>
          <cell r="DA1775">
            <v>670.6</v>
          </cell>
          <cell r="DB1775">
            <v>524.5</v>
          </cell>
          <cell r="DC1775">
            <v>524.5</v>
          </cell>
          <cell r="DD1775">
            <v>372.7</v>
          </cell>
          <cell r="DE1775">
            <v>242.8</v>
          </cell>
          <cell r="DF1775">
            <v>92</v>
          </cell>
          <cell r="DG1775">
            <v>880.5</v>
          </cell>
          <cell r="DH1775">
            <v>1731.9</v>
          </cell>
          <cell r="DI1775">
            <v>682.9</v>
          </cell>
          <cell r="DJ1775">
            <v>649.6</v>
          </cell>
          <cell r="DK1775">
            <v>462.5</v>
          </cell>
          <cell r="DL1775">
            <v>462.5</v>
          </cell>
          <cell r="DM1775">
            <v>401.9</v>
          </cell>
          <cell r="DN1775">
            <v>320</v>
          </cell>
          <cell r="DO1775">
            <v>249.1</v>
          </cell>
          <cell r="DP1775">
            <v>94.1</v>
          </cell>
          <cell r="DQ1775">
            <v>94.1</v>
          </cell>
          <cell r="DR1775">
            <v>69.2</v>
          </cell>
          <cell r="DS1775">
            <v>749.2</v>
          </cell>
          <cell r="DT1775">
            <v>644.5</v>
          </cell>
          <cell r="DU1775">
            <v>573.29999999999995</v>
          </cell>
          <cell r="DV1775">
            <v>502.9</v>
          </cell>
          <cell r="DW1775">
            <v>424.2</v>
          </cell>
          <cell r="DX1775">
            <v>338.4</v>
          </cell>
          <cell r="DY1775">
            <v>272.5</v>
          </cell>
          <cell r="DZ1775">
            <v>226.6</v>
          </cell>
          <cell r="EA1775">
            <v>162.5</v>
          </cell>
          <cell r="EB1775">
            <v>116.2</v>
          </cell>
          <cell r="EC1775">
            <v>75.5</v>
          </cell>
          <cell r="ED1775">
            <v>5.2</v>
          </cell>
          <cell r="EE1775">
            <v>207.2</v>
          </cell>
          <cell r="EF1775">
            <v>162.9</v>
          </cell>
          <cell r="EG1775">
            <v>124.9</v>
          </cell>
          <cell r="EH1775">
            <v>90</v>
          </cell>
          <cell r="EI1775">
            <v>60.599999999999994</v>
          </cell>
          <cell r="EJ1775">
            <v>42.3</v>
          </cell>
          <cell r="EP1775">
            <v>0</v>
          </cell>
          <cell r="FB1775">
            <v>0</v>
          </cell>
          <cell r="FN1775">
            <v>0</v>
          </cell>
          <cell r="FZ1775">
            <v>0</v>
          </cell>
          <cell r="GL1775">
            <v>0</v>
          </cell>
          <cell r="GM1775">
            <v>0</v>
          </cell>
          <cell r="GQ1775">
            <v>0</v>
          </cell>
          <cell r="GR1775">
            <v>0</v>
          </cell>
          <cell r="GS1775">
            <v>0</v>
          </cell>
          <cell r="GT1775">
            <v>0</v>
          </cell>
          <cell r="GU1775">
            <v>0</v>
          </cell>
          <cell r="GV1775">
            <v>0</v>
          </cell>
          <cell r="GW1775">
            <v>0</v>
          </cell>
          <cell r="GX1775">
            <v>0</v>
          </cell>
          <cell r="GZ1775">
            <v>0</v>
          </cell>
          <cell r="HA1775">
            <v>0</v>
          </cell>
          <cell r="HL1775">
            <v>0</v>
          </cell>
          <cell r="HY1775">
            <v>0</v>
          </cell>
          <cell r="HZ1775">
            <v>0</v>
          </cell>
          <cell r="IA1775">
            <v>0</v>
          </cell>
          <cell r="IB1775">
            <v>0</v>
          </cell>
          <cell r="IC1775">
            <v>0</v>
          </cell>
          <cell r="ID1775">
            <v>0</v>
          </cell>
          <cell r="IE1775">
            <v>0</v>
          </cell>
          <cell r="IF1775">
            <v>0</v>
          </cell>
          <cell r="IG1775">
            <v>0</v>
          </cell>
          <cell r="IH1775">
            <v>0</v>
          </cell>
          <cell r="II1775">
            <v>0</v>
          </cell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N1776">
            <v>0</v>
          </cell>
          <cell r="AP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B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15.3</v>
          </cell>
          <cell r="CN1776">
            <v>15.3</v>
          </cell>
          <cell r="CO1776">
            <v>0</v>
          </cell>
          <cell r="CP1776">
            <v>0</v>
          </cell>
          <cell r="CR1776">
            <v>0</v>
          </cell>
          <cell r="CV1776">
            <v>0</v>
          </cell>
          <cell r="CX1776">
            <v>0</v>
          </cell>
          <cell r="CY1776">
            <v>0</v>
          </cell>
          <cell r="CZ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P1776">
            <v>0</v>
          </cell>
          <cell r="FB1776">
            <v>0</v>
          </cell>
          <cell r="FN1776">
            <v>0</v>
          </cell>
          <cell r="FZ1776">
            <v>0</v>
          </cell>
          <cell r="GL1776">
            <v>0</v>
          </cell>
          <cell r="GM1776">
            <v>0</v>
          </cell>
          <cell r="GQ1776">
            <v>0</v>
          </cell>
          <cell r="GR1776">
            <v>0</v>
          </cell>
          <cell r="GS1776">
            <v>0</v>
          </cell>
          <cell r="GT1776">
            <v>0</v>
          </cell>
          <cell r="GU1776">
            <v>0</v>
          </cell>
          <cell r="GV1776">
            <v>0</v>
          </cell>
          <cell r="GW1776">
            <v>0</v>
          </cell>
          <cell r="GX1776">
            <v>0</v>
          </cell>
          <cell r="GZ1776">
            <v>0</v>
          </cell>
          <cell r="HA1776">
            <v>0</v>
          </cell>
          <cell r="HL1776">
            <v>0</v>
          </cell>
          <cell r="HY1776">
            <v>0</v>
          </cell>
          <cell r="HZ1776">
            <v>0</v>
          </cell>
          <cell r="IA1776">
            <v>0</v>
          </cell>
          <cell r="IB1776">
            <v>0</v>
          </cell>
          <cell r="IC1776">
            <v>0</v>
          </cell>
          <cell r="ID1776">
            <v>0</v>
          </cell>
          <cell r="IE1776">
            <v>0</v>
          </cell>
          <cell r="IF1776">
            <v>0</v>
          </cell>
          <cell r="IG1776">
            <v>0</v>
          </cell>
          <cell r="IH1776">
            <v>0</v>
          </cell>
          <cell r="II1776">
            <v>0</v>
          </cell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N1777">
            <v>0</v>
          </cell>
          <cell r="AP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B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P1777">
            <v>0</v>
          </cell>
          <cell r="CR1777">
            <v>0</v>
          </cell>
          <cell r="CV1777">
            <v>0</v>
          </cell>
          <cell r="CX1777">
            <v>0</v>
          </cell>
          <cell r="CY1777">
            <v>0</v>
          </cell>
          <cell r="CZ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P1777">
            <v>0</v>
          </cell>
          <cell r="FB1777">
            <v>0</v>
          </cell>
          <cell r="FN1777">
            <v>0</v>
          </cell>
          <cell r="FZ1777">
            <v>0</v>
          </cell>
          <cell r="GL1777">
            <v>0</v>
          </cell>
          <cell r="GM1777">
            <v>0</v>
          </cell>
          <cell r="GQ1777">
            <v>0</v>
          </cell>
          <cell r="GR1777">
            <v>0</v>
          </cell>
          <cell r="GS1777">
            <v>0</v>
          </cell>
          <cell r="GT1777">
            <v>0</v>
          </cell>
          <cell r="GU1777">
            <v>0</v>
          </cell>
          <cell r="GV1777">
            <v>0</v>
          </cell>
          <cell r="GW1777">
            <v>0</v>
          </cell>
          <cell r="GX1777">
            <v>0</v>
          </cell>
          <cell r="GZ1777">
            <v>0</v>
          </cell>
          <cell r="HA1777">
            <v>0</v>
          </cell>
          <cell r="HL1777">
            <v>0</v>
          </cell>
          <cell r="HY1777">
            <v>0</v>
          </cell>
          <cell r="HZ1777">
            <v>0</v>
          </cell>
          <cell r="IA1777">
            <v>0</v>
          </cell>
          <cell r="IB1777">
            <v>0</v>
          </cell>
          <cell r="IC1777">
            <v>0</v>
          </cell>
          <cell r="ID1777">
            <v>0</v>
          </cell>
          <cell r="IE1777">
            <v>0</v>
          </cell>
          <cell r="IF1777">
            <v>0</v>
          </cell>
          <cell r="IG1777">
            <v>0</v>
          </cell>
          <cell r="IH1777">
            <v>0</v>
          </cell>
          <cell r="II1777">
            <v>0</v>
          </cell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N1778">
            <v>0</v>
          </cell>
          <cell r="AP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B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149.30000000000001</v>
          </cell>
          <cell r="BW1778">
            <v>149.30000000000001</v>
          </cell>
          <cell r="BX1778">
            <v>149.25000000000003</v>
          </cell>
          <cell r="BY1778">
            <v>122.4</v>
          </cell>
          <cell r="BZ1778">
            <v>98.044000000000011</v>
          </cell>
          <cell r="CA1778">
            <v>0</v>
          </cell>
          <cell r="CB1778">
            <v>0</v>
          </cell>
          <cell r="CC1778">
            <v>0</v>
          </cell>
          <cell r="CD1778">
            <v>244.3</v>
          </cell>
          <cell r="CE1778">
            <v>244.3</v>
          </cell>
          <cell r="CF1778">
            <v>198.49199999999999</v>
          </cell>
          <cell r="CG1778">
            <v>198.49199999999999</v>
          </cell>
          <cell r="CH1778">
            <v>177.5</v>
          </cell>
          <cell r="CI1778">
            <v>154.1</v>
          </cell>
          <cell r="CJ1778">
            <v>111.3</v>
          </cell>
          <cell r="CK1778">
            <v>91.4</v>
          </cell>
          <cell r="CL1778">
            <v>91.4</v>
          </cell>
          <cell r="CM1778">
            <v>53.2</v>
          </cell>
          <cell r="CN1778">
            <v>53.2</v>
          </cell>
          <cell r="CO1778">
            <v>35.4</v>
          </cell>
          <cell r="CP1778">
            <v>0</v>
          </cell>
          <cell r="CR1778">
            <v>189.3</v>
          </cell>
          <cell r="CS1778">
            <v>189.3</v>
          </cell>
          <cell r="CT1778">
            <v>219.8</v>
          </cell>
          <cell r="CU1778">
            <v>151.30000000000001</v>
          </cell>
          <cell r="CV1778">
            <v>132.4</v>
          </cell>
          <cell r="CW1778">
            <v>114.6</v>
          </cell>
          <cell r="CX1778">
            <v>131.30000000000001</v>
          </cell>
          <cell r="CY1778">
            <v>131.30000000000001</v>
          </cell>
          <cell r="CZ1778">
            <v>80.7</v>
          </cell>
          <cell r="DA1778">
            <v>66.400000000000006</v>
          </cell>
          <cell r="DB1778">
            <v>51.2</v>
          </cell>
          <cell r="DC1778">
            <v>51.2</v>
          </cell>
          <cell r="DD1778">
            <v>37.299999999999997</v>
          </cell>
          <cell r="DE1778">
            <v>26.2</v>
          </cell>
          <cell r="DF1778">
            <v>12.3</v>
          </cell>
          <cell r="DG1778">
            <v>98.3</v>
          </cell>
          <cell r="DH1778">
            <v>168.8</v>
          </cell>
          <cell r="DI1778">
            <v>86</v>
          </cell>
          <cell r="DJ1778">
            <v>73.7</v>
          </cell>
          <cell r="DK1778">
            <v>52.9</v>
          </cell>
          <cell r="DL1778">
            <v>52.9</v>
          </cell>
          <cell r="DM1778">
            <v>43.7</v>
          </cell>
          <cell r="DN1778">
            <v>35.5</v>
          </cell>
          <cell r="DO1778">
            <v>28</v>
          </cell>
          <cell r="DP1778">
            <v>13.2</v>
          </cell>
          <cell r="DQ1778">
            <v>13.2</v>
          </cell>
          <cell r="DR1778">
            <v>6.2</v>
          </cell>
          <cell r="DS1778">
            <v>43</v>
          </cell>
          <cell r="DT1778">
            <v>37.4</v>
          </cell>
          <cell r="DU1778">
            <v>32</v>
          </cell>
          <cell r="DV1778">
            <v>26.7</v>
          </cell>
          <cell r="DW1778">
            <v>22.1</v>
          </cell>
          <cell r="DX1778">
            <v>18.100000000000001</v>
          </cell>
          <cell r="DY1778">
            <v>14.7</v>
          </cell>
          <cell r="DZ1778">
            <v>11.3</v>
          </cell>
          <cell r="EA1778">
            <v>8.9</v>
          </cell>
          <cell r="EB1778">
            <v>5.8</v>
          </cell>
          <cell r="EC1778">
            <v>3.6</v>
          </cell>
          <cell r="ED1778">
            <v>2.1</v>
          </cell>
          <cell r="EE1778">
            <v>4</v>
          </cell>
          <cell r="EF1778">
            <v>2.4</v>
          </cell>
          <cell r="EG1778">
            <v>1.1000000000000001</v>
          </cell>
          <cell r="EH1778">
            <v>1.1000000000000001</v>
          </cell>
          <cell r="EI1778">
            <v>0.5</v>
          </cell>
          <cell r="EP1778">
            <v>0</v>
          </cell>
          <cell r="FB1778">
            <v>0</v>
          </cell>
          <cell r="FN1778">
            <v>0</v>
          </cell>
          <cell r="FZ1778">
            <v>0</v>
          </cell>
          <cell r="GL1778">
            <v>0</v>
          </cell>
          <cell r="GM1778">
            <v>0</v>
          </cell>
          <cell r="GQ1778">
            <v>0</v>
          </cell>
          <cell r="GR1778">
            <v>0</v>
          </cell>
          <cell r="GS1778">
            <v>0</v>
          </cell>
          <cell r="GT1778">
            <v>0</v>
          </cell>
          <cell r="GU1778">
            <v>0</v>
          </cell>
          <cell r="GV1778">
            <v>0</v>
          </cell>
          <cell r="GW1778">
            <v>0</v>
          </cell>
          <cell r="GX1778">
            <v>0</v>
          </cell>
          <cell r="GZ1778">
            <v>0</v>
          </cell>
          <cell r="HA1778">
            <v>0</v>
          </cell>
          <cell r="HL1778">
            <v>0</v>
          </cell>
          <cell r="HY1778">
            <v>0</v>
          </cell>
          <cell r="HZ1778">
            <v>0</v>
          </cell>
          <cell r="IA1778">
            <v>0</v>
          </cell>
          <cell r="IB1778">
            <v>0</v>
          </cell>
          <cell r="IC1778">
            <v>0</v>
          </cell>
          <cell r="ID1778">
            <v>0</v>
          </cell>
          <cell r="IE1778">
            <v>0</v>
          </cell>
          <cell r="IF1778">
            <v>0</v>
          </cell>
          <cell r="IG1778">
            <v>0</v>
          </cell>
          <cell r="IH1778">
            <v>0</v>
          </cell>
          <cell r="II1778">
            <v>0</v>
          </cell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N1779">
            <v>0</v>
          </cell>
          <cell r="AP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B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137</v>
          </cell>
          <cell r="BW1779">
            <v>137</v>
          </cell>
          <cell r="BX1779">
            <v>137</v>
          </cell>
          <cell r="BY1779">
            <v>110.6</v>
          </cell>
          <cell r="BZ1779">
            <v>89.9</v>
          </cell>
          <cell r="CA1779">
            <v>0</v>
          </cell>
          <cell r="CB1779">
            <v>0</v>
          </cell>
          <cell r="CC1779">
            <v>0</v>
          </cell>
          <cell r="CD1779">
            <v>235.9</v>
          </cell>
          <cell r="CE1779">
            <v>235.9</v>
          </cell>
          <cell r="CF1779">
            <v>192</v>
          </cell>
          <cell r="CG1779">
            <v>192</v>
          </cell>
          <cell r="CH1779">
            <v>171.5</v>
          </cell>
          <cell r="CI1779">
            <v>148.19999999999999</v>
          </cell>
          <cell r="CJ1779">
            <v>107</v>
          </cell>
          <cell r="CK1779">
            <v>88</v>
          </cell>
          <cell r="CL1779">
            <v>88</v>
          </cell>
          <cell r="CM1779">
            <v>51.2</v>
          </cell>
          <cell r="CN1779">
            <v>51.2</v>
          </cell>
          <cell r="CO1779">
            <v>34.1</v>
          </cell>
          <cell r="CP1779">
            <v>0</v>
          </cell>
          <cell r="CR1779">
            <v>179.6</v>
          </cell>
          <cell r="CS1779">
            <v>179.6</v>
          </cell>
          <cell r="CT1779">
            <v>212.4</v>
          </cell>
          <cell r="CU1779">
            <v>143.1</v>
          </cell>
          <cell r="CV1779">
            <v>125</v>
          </cell>
          <cell r="CW1779">
            <v>107.9</v>
          </cell>
          <cell r="CX1779">
            <v>126.3</v>
          </cell>
          <cell r="CY1779">
            <v>126.3</v>
          </cell>
          <cell r="CZ1779">
            <v>75.599999999999994</v>
          </cell>
          <cell r="DA1779">
            <v>62</v>
          </cell>
          <cell r="DB1779">
            <v>47.6</v>
          </cell>
          <cell r="DC1779">
            <v>47.6</v>
          </cell>
          <cell r="DD1779">
            <v>34.5</v>
          </cell>
          <cell r="DE1779">
            <v>24</v>
          </cell>
          <cell r="DF1779">
            <v>12.2</v>
          </cell>
          <cell r="DG1779">
            <v>96.9</v>
          </cell>
          <cell r="DH1779">
            <v>159.9</v>
          </cell>
          <cell r="DI1779">
            <v>84.8</v>
          </cell>
          <cell r="DJ1779">
            <v>72.7</v>
          </cell>
          <cell r="DK1779">
            <v>51.9</v>
          </cell>
          <cell r="DL1779">
            <v>51.9</v>
          </cell>
          <cell r="DM1779">
            <v>42.8</v>
          </cell>
          <cell r="DN1779">
            <v>34.6</v>
          </cell>
          <cell r="DO1779">
            <v>27.1</v>
          </cell>
          <cell r="DP1779">
            <v>12.9</v>
          </cell>
          <cell r="DQ1779">
            <v>12.9</v>
          </cell>
          <cell r="DR1779">
            <v>5.9</v>
          </cell>
          <cell r="DS1779">
            <v>41.3</v>
          </cell>
          <cell r="DT1779">
            <v>35.700000000000003</v>
          </cell>
          <cell r="DU1779">
            <v>30.4</v>
          </cell>
          <cell r="DV1779">
            <v>25.3</v>
          </cell>
          <cell r="DW1779">
            <v>21</v>
          </cell>
          <cell r="DX1779">
            <v>17.2</v>
          </cell>
          <cell r="DY1779">
            <v>14</v>
          </cell>
          <cell r="DZ1779">
            <v>10.8</v>
          </cell>
          <cell r="EA1779">
            <v>8.5</v>
          </cell>
          <cell r="EB1779">
            <v>5.5</v>
          </cell>
          <cell r="EC1779">
            <v>3.5</v>
          </cell>
          <cell r="ED1779">
            <v>2.1</v>
          </cell>
          <cell r="EE1779">
            <v>4</v>
          </cell>
          <cell r="EF1779">
            <v>2.4</v>
          </cell>
          <cell r="EG1779">
            <v>1.1000000000000001</v>
          </cell>
          <cell r="EH1779">
            <v>1.1000000000000001</v>
          </cell>
          <cell r="EI1779">
            <v>0.5</v>
          </cell>
          <cell r="EP1779">
            <v>0</v>
          </cell>
          <cell r="FB1779">
            <v>0</v>
          </cell>
          <cell r="FN1779">
            <v>0</v>
          </cell>
          <cell r="FZ1779">
            <v>0</v>
          </cell>
          <cell r="GL1779">
            <v>0</v>
          </cell>
          <cell r="GM1779">
            <v>0</v>
          </cell>
          <cell r="GQ1779">
            <v>0</v>
          </cell>
          <cell r="GR1779">
            <v>0</v>
          </cell>
          <cell r="GS1779">
            <v>0</v>
          </cell>
          <cell r="GT1779">
            <v>0</v>
          </cell>
          <cell r="GU1779">
            <v>0</v>
          </cell>
          <cell r="GV1779">
            <v>0</v>
          </cell>
          <cell r="GW1779">
            <v>0</v>
          </cell>
          <cell r="GX1779">
            <v>0</v>
          </cell>
          <cell r="GZ1779">
            <v>0</v>
          </cell>
          <cell r="HA1779">
            <v>0</v>
          </cell>
          <cell r="HL1779">
            <v>0</v>
          </cell>
          <cell r="HY1779">
            <v>0</v>
          </cell>
          <cell r="HZ1779">
            <v>0</v>
          </cell>
          <cell r="IA1779">
            <v>0</v>
          </cell>
          <cell r="IB1779">
            <v>0</v>
          </cell>
          <cell r="IC1779">
            <v>0</v>
          </cell>
          <cell r="ID1779">
            <v>0</v>
          </cell>
          <cell r="IE1779">
            <v>0</v>
          </cell>
          <cell r="IF1779">
            <v>0</v>
          </cell>
          <cell r="IG1779">
            <v>0</v>
          </cell>
          <cell r="IH1779">
            <v>0</v>
          </cell>
          <cell r="II1779">
            <v>0</v>
          </cell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N1780">
            <v>0</v>
          </cell>
          <cell r="AP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B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5.8</v>
          </cell>
          <cell r="BW1780">
            <v>5.8</v>
          </cell>
          <cell r="BX1780">
            <v>5.8</v>
          </cell>
          <cell r="BY1780">
            <v>5.4</v>
          </cell>
          <cell r="BZ1780">
            <v>4.7</v>
          </cell>
          <cell r="CA1780">
            <v>0</v>
          </cell>
          <cell r="CB1780">
            <v>0</v>
          </cell>
          <cell r="CC1780">
            <v>0</v>
          </cell>
          <cell r="CD1780">
            <v>8.4</v>
          </cell>
          <cell r="CE1780">
            <v>8.4</v>
          </cell>
          <cell r="CF1780">
            <v>6.492</v>
          </cell>
          <cell r="CG1780">
            <v>6.492</v>
          </cell>
          <cell r="CH1780">
            <v>6</v>
          </cell>
          <cell r="CI1780">
            <v>5.9</v>
          </cell>
          <cell r="CJ1780">
            <v>4.3</v>
          </cell>
          <cell r="CK1780">
            <v>3.4</v>
          </cell>
          <cell r="CL1780">
            <v>3.4</v>
          </cell>
          <cell r="CM1780">
            <v>2</v>
          </cell>
          <cell r="CN1780">
            <v>2</v>
          </cell>
          <cell r="CO1780">
            <v>1.3</v>
          </cell>
          <cell r="CP1780">
            <v>0</v>
          </cell>
          <cell r="CR1780">
            <v>9.6999999999999993</v>
          </cell>
          <cell r="CS1780">
            <v>9.6999999999999993</v>
          </cell>
          <cell r="CT1780">
            <v>7.4</v>
          </cell>
          <cell r="CU1780">
            <v>8.1999999999999993</v>
          </cell>
          <cell r="CV1780">
            <v>7.4</v>
          </cell>
          <cell r="CW1780">
            <v>6.7</v>
          </cell>
          <cell r="CX1780">
            <v>5</v>
          </cell>
          <cell r="CY1780">
            <v>5</v>
          </cell>
          <cell r="CZ1780">
            <v>5.0999999999999996</v>
          </cell>
          <cell r="DA1780">
            <v>4.4000000000000004</v>
          </cell>
          <cell r="DB1780">
            <v>3.6</v>
          </cell>
          <cell r="DC1780">
            <v>3.6</v>
          </cell>
          <cell r="DD1780">
            <v>2.8</v>
          </cell>
          <cell r="DE1780">
            <v>2.2000000000000002</v>
          </cell>
          <cell r="DF1780">
            <v>0.1</v>
          </cell>
          <cell r="DG1780">
            <v>1.4</v>
          </cell>
          <cell r="DH1780">
            <v>8.9</v>
          </cell>
          <cell r="DI1780">
            <v>1.2</v>
          </cell>
          <cell r="DJ1780">
            <v>1</v>
          </cell>
          <cell r="DK1780">
            <v>1</v>
          </cell>
          <cell r="DL1780">
            <v>1</v>
          </cell>
          <cell r="DM1780">
            <v>0.9</v>
          </cell>
          <cell r="DN1780">
            <v>0.9</v>
          </cell>
          <cell r="DO1780">
            <v>0.9</v>
          </cell>
          <cell r="DP1780">
            <v>0.3</v>
          </cell>
          <cell r="DQ1780">
            <v>0.3</v>
          </cell>
          <cell r="DR1780">
            <v>0.3</v>
          </cell>
          <cell r="DS1780">
            <v>1.7</v>
          </cell>
          <cell r="DT1780">
            <v>1.7</v>
          </cell>
          <cell r="DU1780">
            <v>1.6</v>
          </cell>
          <cell r="DV1780">
            <v>1.4</v>
          </cell>
          <cell r="DW1780">
            <v>1.1000000000000001</v>
          </cell>
          <cell r="DX1780">
            <v>0.9</v>
          </cell>
          <cell r="DY1780">
            <v>0.7</v>
          </cell>
          <cell r="DZ1780">
            <v>0.5</v>
          </cell>
          <cell r="EA1780">
            <v>0.4</v>
          </cell>
          <cell r="EB1780">
            <v>0.3</v>
          </cell>
          <cell r="EC1780">
            <v>0.1</v>
          </cell>
          <cell r="ED1780">
            <v>0</v>
          </cell>
          <cell r="EE1780">
            <v>0</v>
          </cell>
          <cell r="EF1780">
            <v>0</v>
          </cell>
          <cell r="EG1780">
            <v>0</v>
          </cell>
          <cell r="EH1780">
            <v>0</v>
          </cell>
          <cell r="EP1780">
            <v>0</v>
          </cell>
          <cell r="FB1780">
            <v>0</v>
          </cell>
          <cell r="FN1780">
            <v>0</v>
          </cell>
          <cell r="FZ1780">
            <v>0</v>
          </cell>
          <cell r="GL1780">
            <v>0</v>
          </cell>
          <cell r="GM1780">
            <v>0</v>
          </cell>
          <cell r="GQ1780">
            <v>0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V1780">
            <v>0</v>
          </cell>
          <cell r="GW1780">
            <v>0</v>
          </cell>
          <cell r="GX1780">
            <v>0</v>
          </cell>
          <cell r="GZ1780">
            <v>0</v>
          </cell>
          <cell r="HA1780">
            <v>0</v>
          </cell>
          <cell r="HL1780">
            <v>0</v>
          </cell>
          <cell r="HY1780">
            <v>0</v>
          </cell>
          <cell r="HZ1780">
            <v>0</v>
          </cell>
          <cell r="IA1780">
            <v>0</v>
          </cell>
          <cell r="IB1780">
            <v>0</v>
          </cell>
          <cell r="IC1780">
            <v>0</v>
          </cell>
          <cell r="ID1780">
            <v>0</v>
          </cell>
          <cell r="IE1780">
            <v>0</v>
          </cell>
          <cell r="IF1780">
            <v>0</v>
          </cell>
          <cell r="IG1780">
            <v>0</v>
          </cell>
          <cell r="IH1780">
            <v>0</v>
          </cell>
          <cell r="II1780">
            <v>0</v>
          </cell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N1781">
            <v>0</v>
          </cell>
          <cell r="AP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B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P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P1781">
            <v>0</v>
          </cell>
          <cell r="FB1781">
            <v>0</v>
          </cell>
          <cell r="FN1781">
            <v>0</v>
          </cell>
          <cell r="FZ1781">
            <v>0</v>
          </cell>
          <cell r="GL1781">
            <v>0</v>
          </cell>
          <cell r="GM1781">
            <v>0</v>
          </cell>
          <cell r="GQ1781">
            <v>0</v>
          </cell>
          <cell r="GR1781">
            <v>0</v>
          </cell>
          <cell r="GS1781">
            <v>0</v>
          </cell>
          <cell r="GT1781">
            <v>0</v>
          </cell>
          <cell r="GU1781">
            <v>0</v>
          </cell>
          <cell r="GV1781">
            <v>0</v>
          </cell>
          <cell r="GW1781">
            <v>0</v>
          </cell>
          <cell r="GX1781">
            <v>0</v>
          </cell>
          <cell r="GZ1781">
            <v>0</v>
          </cell>
          <cell r="HA1781">
            <v>0</v>
          </cell>
          <cell r="HL1781">
            <v>0</v>
          </cell>
          <cell r="HY1781">
            <v>0</v>
          </cell>
          <cell r="HZ1781">
            <v>0</v>
          </cell>
          <cell r="IA1781">
            <v>0</v>
          </cell>
          <cell r="IB1781">
            <v>0</v>
          </cell>
          <cell r="IC1781">
            <v>0</v>
          </cell>
          <cell r="ID1781">
            <v>0</v>
          </cell>
          <cell r="IE1781">
            <v>0</v>
          </cell>
          <cell r="IF1781">
            <v>0</v>
          </cell>
          <cell r="IG1781">
            <v>0</v>
          </cell>
          <cell r="IH1781">
            <v>0</v>
          </cell>
          <cell r="II1781">
            <v>0</v>
          </cell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N1782">
            <v>0</v>
          </cell>
          <cell r="AP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B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6.4</v>
          </cell>
          <cell r="BW1782">
            <v>6.4</v>
          </cell>
          <cell r="BX1782">
            <v>6.4</v>
          </cell>
          <cell r="BY1782">
            <v>6.4</v>
          </cell>
          <cell r="BZ1782">
            <v>3.444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P1782">
            <v>0</v>
          </cell>
          <cell r="CR1782">
            <v>0</v>
          </cell>
          <cell r="CV1782">
            <v>0</v>
          </cell>
          <cell r="CX1782">
            <v>0</v>
          </cell>
          <cell r="CY1782">
            <v>0</v>
          </cell>
          <cell r="CZ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  <cell r="DW1782">
            <v>0</v>
          </cell>
          <cell r="DX1782">
            <v>0</v>
          </cell>
          <cell r="DY1782">
            <v>0</v>
          </cell>
          <cell r="DZ1782">
            <v>0</v>
          </cell>
          <cell r="EA1782">
            <v>0</v>
          </cell>
          <cell r="EB1782">
            <v>0</v>
          </cell>
          <cell r="EC1782">
            <v>0</v>
          </cell>
          <cell r="ED1782">
            <v>0</v>
          </cell>
          <cell r="EE1782">
            <v>0</v>
          </cell>
          <cell r="EF1782">
            <v>0</v>
          </cell>
          <cell r="EG1782">
            <v>0</v>
          </cell>
          <cell r="EP1782">
            <v>0</v>
          </cell>
          <cell r="FB1782">
            <v>0</v>
          </cell>
          <cell r="FN1782">
            <v>0</v>
          </cell>
          <cell r="FZ1782">
            <v>0</v>
          </cell>
          <cell r="GL1782">
            <v>0</v>
          </cell>
          <cell r="GM1782">
            <v>0</v>
          </cell>
          <cell r="GQ1782">
            <v>0</v>
          </cell>
          <cell r="GR1782">
            <v>0</v>
          </cell>
          <cell r="GS1782">
            <v>0</v>
          </cell>
          <cell r="GT1782">
            <v>0</v>
          </cell>
          <cell r="GU1782">
            <v>0</v>
          </cell>
          <cell r="GV1782">
            <v>0</v>
          </cell>
          <cell r="GW1782">
            <v>0</v>
          </cell>
          <cell r="GX1782">
            <v>0</v>
          </cell>
          <cell r="GZ1782">
            <v>0</v>
          </cell>
          <cell r="HA1782">
            <v>0</v>
          </cell>
          <cell r="HL1782">
            <v>0</v>
          </cell>
          <cell r="HY1782">
            <v>0</v>
          </cell>
          <cell r="HZ1782">
            <v>0</v>
          </cell>
          <cell r="IA1782">
            <v>0</v>
          </cell>
          <cell r="IB1782">
            <v>0</v>
          </cell>
          <cell r="IC1782">
            <v>0</v>
          </cell>
          <cell r="ID1782">
            <v>0</v>
          </cell>
          <cell r="IE1782">
            <v>0</v>
          </cell>
          <cell r="IF1782">
            <v>0</v>
          </cell>
          <cell r="IG1782">
            <v>0</v>
          </cell>
          <cell r="IH1782">
            <v>0</v>
          </cell>
          <cell r="II1782">
            <v>0</v>
          </cell>
        </row>
        <row r="1783">
          <cell r="H1783" t="str">
            <v>Otros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N1783">
            <v>0</v>
          </cell>
          <cell r="AP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B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.1</v>
          </cell>
          <cell r="BW1783">
            <v>0.1</v>
          </cell>
          <cell r="BX1783">
            <v>0.05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P1783">
            <v>0</v>
          </cell>
          <cell r="CR1783">
            <v>0</v>
          </cell>
          <cell r="CV1783">
            <v>0</v>
          </cell>
          <cell r="CX1783">
            <v>0</v>
          </cell>
          <cell r="CY1783">
            <v>0</v>
          </cell>
          <cell r="CZ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  <cell r="DW1783">
            <v>0</v>
          </cell>
          <cell r="DX1783">
            <v>0</v>
          </cell>
          <cell r="DY1783">
            <v>0</v>
          </cell>
          <cell r="DZ1783">
            <v>0</v>
          </cell>
          <cell r="EA1783">
            <v>0</v>
          </cell>
          <cell r="EB1783">
            <v>0</v>
          </cell>
          <cell r="EC1783">
            <v>0</v>
          </cell>
          <cell r="ED1783">
            <v>0</v>
          </cell>
          <cell r="EE1783">
            <v>0</v>
          </cell>
          <cell r="EF1783">
            <v>0</v>
          </cell>
          <cell r="EG1783">
            <v>0</v>
          </cell>
          <cell r="EP1783">
            <v>0</v>
          </cell>
          <cell r="FB1783">
            <v>0</v>
          </cell>
          <cell r="FN1783">
            <v>0</v>
          </cell>
          <cell r="FZ1783">
            <v>0</v>
          </cell>
          <cell r="GL1783">
            <v>0</v>
          </cell>
          <cell r="GM1783">
            <v>0</v>
          </cell>
          <cell r="GQ1783">
            <v>0</v>
          </cell>
          <cell r="GR1783">
            <v>0</v>
          </cell>
          <cell r="GS1783">
            <v>0</v>
          </cell>
          <cell r="GT1783">
            <v>0</v>
          </cell>
          <cell r="GU1783">
            <v>0</v>
          </cell>
          <cell r="GV1783">
            <v>0</v>
          </cell>
          <cell r="GW1783">
            <v>0</v>
          </cell>
          <cell r="GX1783">
            <v>0</v>
          </cell>
          <cell r="GZ1783">
            <v>0</v>
          </cell>
          <cell r="HA1783">
            <v>0</v>
          </cell>
          <cell r="HL1783">
            <v>0</v>
          </cell>
          <cell r="HY1783">
            <v>0</v>
          </cell>
          <cell r="HZ1783">
            <v>0</v>
          </cell>
          <cell r="IA1783">
            <v>0</v>
          </cell>
          <cell r="IB1783">
            <v>0</v>
          </cell>
          <cell r="IC1783">
            <v>0</v>
          </cell>
          <cell r="ID1783">
            <v>0</v>
          </cell>
          <cell r="IE1783">
            <v>0</v>
          </cell>
          <cell r="IF1783">
            <v>0</v>
          </cell>
          <cell r="IG1783">
            <v>0</v>
          </cell>
          <cell r="IH1783">
            <v>0</v>
          </cell>
          <cell r="II1783">
            <v>0</v>
          </cell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N1784">
            <v>0</v>
          </cell>
          <cell r="AP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B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648.1</v>
          </cell>
          <cell r="BW1784">
            <v>648.1</v>
          </cell>
          <cell r="BX1784">
            <v>648.1</v>
          </cell>
          <cell r="BY1784">
            <v>549.29999999999995</v>
          </cell>
          <cell r="BZ1784">
            <v>445.7</v>
          </cell>
          <cell r="CA1784">
            <v>0</v>
          </cell>
          <cell r="CB1784">
            <v>0</v>
          </cell>
          <cell r="CC1784">
            <v>0</v>
          </cell>
          <cell r="CD1784">
            <v>1171.7</v>
          </cell>
          <cell r="CE1784">
            <v>1171.7</v>
          </cell>
          <cell r="CF1784">
            <v>970.9</v>
          </cell>
          <cell r="CG1784">
            <v>970.9</v>
          </cell>
          <cell r="CH1784">
            <v>870.9</v>
          </cell>
          <cell r="CI1784">
            <v>767</v>
          </cell>
          <cell r="CJ1784">
            <v>565.1</v>
          </cell>
          <cell r="CK1784">
            <v>498</v>
          </cell>
          <cell r="CL1784">
            <v>498</v>
          </cell>
          <cell r="CM1784">
            <v>298</v>
          </cell>
          <cell r="CN1784">
            <v>298</v>
          </cell>
          <cell r="CO1784">
            <v>198.7</v>
          </cell>
          <cell r="CP1784">
            <v>0</v>
          </cell>
          <cell r="CR1784">
            <v>1026.5</v>
          </cell>
          <cell r="CS1784">
            <v>1026.5</v>
          </cell>
          <cell r="CT1784">
            <v>1071.5</v>
          </cell>
          <cell r="CU1784">
            <v>800.4</v>
          </cell>
          <cell r="CV1784">
            <v>701.6</v>
          </cell>
          <cell r="CW1784">
            <v>605.6</v>
          </cell>
          <cell r="CX1784">
            <v>661.2</v>
          </cell>
          <cell r="CY1784">
            <v>661.2</v>
          </cell>
          <cell r="CZ1784">
            <v>406.6</v>
          </cell>
          <cell r="DA1784">
            <v>333.7</v>
          </cell>
          <cell r="DB1784">
            <v>245.9</v>
          </cell>
          <cell r="DC1784">
            <v>245.9</v>
          </cell>
          <cell r="DD1784">
            <v>171.6</v>
          </cell>
          <cell r="DE1784">
            <v>114</v>
          </cell>
          <cell r="DF1784">
            <v>59.1</v>
          </cell>
          <cell r="DG1784">
            <v>324.7</v>
          </cell>
          <cell r="DH1784">
            <v>923</v>
          </cell>
          <cell r="DI1784">
            <v>291.3</v>
          </cell>
          <cell r="DJ1784">
            <v>265.39999999999998</v>
          </cell>
          <cell r="DK1784">
            <v>207.5</v>
          </cell>
          <cell r="DL1784">
            <v>207.5</v>
          </cell>
          <cell r="DM1784">
            <v>165.8</v>
          </cell>
          <cell r="DN1784">
            <v>140.1</v>
          </cell>
          <cell r="DO1784">
            <v>109.8</v>
          </cell>
          <cell r="DP1784">
            <v>53.2</v>
          </cell>
          <cell r="DQ1784">
            <v>53.2</v>
          </cell>
          <cell r="DR1784">
            <v>22</v>
          </cell>
          <cell r="DS1784">
            <v>208.1</v>
          </cell>
          <cell r="DT1784">
            <v>182.7</v>
          </cell>
          <cell r="DU1784">
            <v>162.19999999999999</v>
          </cell>
          <cell r="DV1784">
            <v>141.80000000000001</v>
          </cell>
          <cell r="DW1784">
            <v>119</v>
          </cell>
          <cell r="DX1784">
            <v>99.1</v>
          </cell>
          <cell r="DY1784">
            <v>80</v>
          </cell>
          <cell r="DZ1784">
            <v>62.9</v>
          </cell>
          <cell r="EA1784">
            <v>38.5</v>
          </cell>
          <cell r="EB1784">
            <v>27.3</v>
          </cell>
          <cell r="EC1784">
            <v>3.1</v>
          </cell>
          <cell r="ED1784">
            <v>1.7</v>
          </cell>
          <cell r="EE1784">
            <v>6.1</v>
          </cell>
          <cell r="EF1784">
            <v>4.5</v>
          </cell>
          <cell r="EG1784">
            <v>3</v>
          </cell>
          <cell r="EH1784">
            <v>1.6</v>
          </cell>
          <cell r="EI1784">
            <v>0.2</v>
          </cell>
          <cell r="EP1784">
            <v>0</v>
          </cell>
          <cell r="FB1784">
            <v>0</v>
          </cell>
          <cell r="FN1784">
            <v>0</v>
          </cell>
          <cell r="FZ1784">
            <v>0</v>
          </cell>
          <cell r="GL1784">
            <v>0</v>
          </cell>
          <cell r="GM1784">
            <v>0</v>
          </cell>
          <cell r="GQ1784">
            <v>0</v>
          </cell>
          <cell r="GR1784">
            <v>0</v>
          </cell>
          <cell r="GS1784">
            <v>0</v>
          </cell>
          <cell r="GT1784">
            <v>0</v>
          </cell>
          <cell r="GU1784">
            <v>0</v>
          </cell>
          <cell r="GV1784">
            <v>0</v>
          </cell>
          <cell r="GW1784">
            <v>0</v>
          </cell>
          <cell r="GX1784">
            <v>0</v>
          </cell>
          <cell r="GZ1784">
            <v>0</v>
          </cell>
          <cell r="HA1784">
            <v>0</v>
          </cell>
          <cell r="HL1784">
            <v>0</v>
          </cell>
          <cell r="HY1784">
            <v>0</v>
          </cell>
          <cell r="HZ1784">
            <v>0</v>
          </cell>
          <cell r="IA1784">
            <v>0</v>
          </cell>
          <cell r="IB1784">
            <v>0</v>
          </cell>
          <cell r="IC1784">
            <v>0</v>
          </cell>
          <cell r="ID1784">
            <v>0</v>
          </cell>
          <cell r="IE1784">
            <v>0</v>
          </cell>
          <cell r="IF1784">
            <v>0</v>
          </cell>
          <cell r="IG1784">
            <v>0</v>
          </cell>
          <cell r="IH1784">
            <v>0</v>
          </cell>
          <cell r="II1784">
            <v>0</v>
          </cell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N1785">
            <v>0</v>
          </cell>
          <cell r="AP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B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P1785">
            <v>0</v>
          </cell>
          <cell r="CR1785">
            <v>0</v>
          </cell>
          <cell r="CV1785">
            <v>0</v>
          </cell>
          <cell r="CX1785">
            <v>0</v>
          </cell>
          <cell r="CY1785">
            <v>0</v>
          </cell>
          <cell r="CZ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  <cell r="DW1785">
            <v>0</v>
          </cell>
          <cell r="DX1785">
            <v>0</v>
          </cell>
          <cell r="DY1785">
            <v>0</v>
          </cell>
          <cell r="DZ1785">
            <v>0</v>
          </cell>
          <cell r="EA1785">
            <v>0</v>
          </cell>
          <cell r="EB1785">
            <v>0</v>
          </cell>
          <cell r="EC1785">
            <v>0</v>
          </cell>
          <cell r="ED1785">
            <v>0</v>
          </cell>
          <cell r="EE1785">
            <v>0</v>
          </cell>
          <cell r="EF1785">
            <v>0</v>
          </cell>
          <cell r="EG1785">
            <v>0</v>
          </cell>
          <cell r="EP1785">
            <v>0</v>
          </cell>
          <cell r="FB1785">
            <v>0</v>
          </cell>
          <cell r="FN1785">
            <v>0</v>
          </cell>
          <cell r="FZ1785">
            <v>0</v>
          </cell>
          <cell r="GL1785">
            <v>0</v>
          </cell>
          <cell r="GM1785">
            <v>0</v>
          </cell>
          <cell r="GQ1785">
            <v>0</v>
          </cell>
          <cell r="GR1785">
            <v>0</v>
          </cell>
          <cell r="GS1785">
            <v>0</v>
          </cell>
          <cell r="GT1785">
            <v>0</v>
          </cell>
          <cell r="GU1785">
            <v>0</v>
          </cell>
          <cell r="GV1785">
            <v>0</v>
          </cell>
          <cell r="GW1785">
            <v>0</v>
          </cell>
          <cell r="GX1785">
            <v>0</v>
          </cell>
          <cell r="GZ1785">
            <v>0</v>
          </cell>
          <cell r="HA1785">
            <v>0</v>
          </cell>
          <cell r="HL1785">
            <v>0</v>
          </cell>
          <cell r="HY1785">
            <v>0</v>
          </cell>
          <cell r="HZ1785">
            <v>0</v>
          </cell>
          <cell r="IA1785">
            <v>0</v>
          </cell>
          <cell r="IB1785">
            <v>0</v>
          </cell>
          <cell r="IC1785">
            <v>0</v>
          </cell>
          <cell r="ID1785">
            <v>0</v>
          </cell>
          <cell r="IE1785">
            <v>0</v>
          </cell>
          <cell r="IF1785">
            <v>0</v>
          </cell>
          <cell r="IG1785">
            <v>0</v>
          </cell>
          <cell r="IH1785">
            <v>0</v>
          </cell>
          <cell r="II1785">
            <v>0</v>
          </cell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N1786">
            <v>0</v>
          </cell>
          <cell r="AP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B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97.1</v>
          </cell>
          <cell r="BW1786">
            <v>97.1</v>
          </cell>
          <cell r="BX1786">
            <v>97.1</v>
          </cell>
          <cell r="BY1786">
            <v>85.5</v>
          </cell>
          <cell r="BZ1786">
            <v>55.995999999999995</v>
          </cell>
          <cell r="CA1786">
            <v>0</v>
          </cell>
          <cell r="CB1786">
            <v>0</v>
          </cell>
          <cell r="CC1786">
            <v>0</v>
          </cell>
          <cell r="CD1786">
            <v>111.6</v>
          </cell>
          <cell r="CE1786">
            <v>111.6</v>
          </cell>
          <cell r="CF1786">
            <v>94.290999999999997</v>
          </cell>
          <cell r="CG1786">
            <v>94.290999999999997</v>
          </cell>
          <cell r="CH1786">
            <v>89.5</v>
          </cell>
          <cell r="CI1786">
            <v>85.4</v>
          </cell>
          <cell r="CJ1786">
            <v>64</v>
          </cell>
          <cell r="CK1786">
            <v>56.3</v>
          </cell>
          <cell r="CL1786">
            <v>56.3</v>
          </cell>
          <cell r="CM1786">
            <v>38.099999999999994</v>
          </cell>
          <cell r="CN1786">
            <v>38.099999999999994</v>
          </cell>
          <cell r="CO1786">
            <v>28.5</v>
          </cell>
          <cell r="CP1786">
            <v>0</v>
          </cell>
          <cell r="CR1786">
            <v>98.7</v>
          </cell>
          <cell r="CS1786">
            <v>98.7</v>
          </cell>
          <cell r="CT1786">
            <v>103.26100000000001</v>
          </cell>
          <cell r="CU1786">
            <v>79</v>
          </cell>
          <cell r="CV1786">
            <v>68.2</v>
          </cell>
          <cell r="CW1786">
            <v>56.9</v>
          </cell>
          <cell r="CX1786">
            <v>75.400000000000006</v>
          </cell>
          <cell r="CY1786">
            <v>75.400000000000006</v>
          </cell>
          <cell r="CZ1786">
            <v>34.700000000000003</v>
          </cell>
          <cell r="DA1786">
            <v>27.7</v>
          </cell>
          <cell r="DB1786">
            <v>21.7</v>
          </cell>
          <cell r="DC1786">
            <v>21.7</v>
          </cell>
          <cell r="DD1786">
            <v>16.2</v>
          </cell>
          <cell r="DE1786">
            <v>10.7</v>
          </cell>
          <cell r="DF1786">
            <v>4.5999999999999996</v>
          </cell>
          <cell r="DG1786">
            <v>51</v>
          </cell>
          <cell r="DH1786">
            <v>88</v>
          </cell>
          <cell r="DI1786">
            <v>46.3</v>
          </cell>
          <cell r="DJ1786">
            <v>42</v>
          </cell>
          <cell r="DK1786">
            <v>26.2</v>
          </cell>
          <cell r="DL1786">
            <v>26.2</v>
          </cell>
          <cell r="DM1786">
            <v>16.399999999999999</v>
          </cell>
          <cell r="DN1786">
            <v>12.1</v>
          </cell>
          <cell r="DO1786">
            <v>10.6</v>
          </cell>
          <cell r="DP1786">
            <v>4.2</v>
          </cell>
          <cell r="DQ1786">
            <v>4.2</v>
          </cell>
          <cell r="DR1786">
            <v>2</v>
          </cell>
          <cell r="DS1786">
            <v>25</v>
          </cell>
          <cell r="DT1786">
            <v>22.9</v>
          </cell>
          <cell r="DU1786">
            <v>20.5</v>
          </cell>
          <cell r="DV1786">
            <v>16</v>
          </cell>
          <cell r="DW1786">
            <v>14</v>
          </cell>
          <cell r="DX1786">
            <v>12.6</v>
          </cell>
          <cell r="DY1786">
            <v>9.4</v>
          </cell>
          <cell r="DZ1786">
            <v>8.1</v>
          </cell>
          <cell r="EA1786">
            <v>6.2</v>
          </cell>
          <cell r="EB1786">
            <v>7.6</v>
          </cell>
          <cell r="EC1786">
            <v>3.3</v>
          </cell>
          <cell r="ED1786">
            <v>1.4</v>
          </cell>
          <cell r="EE1786">
            <v>7.6</v>
          </cell>
          <cell r="EF1786">
            <v>6.7</v>
          </cell>
          <cell r="EG1786">
            <v>5.8</v>
          </cell>
          <cell r="EH1786">
            <v>5.2</v>
          </cell>
          <cell r="EI1786">
            <v>3.9</v>
          </cell>
          <cell r="EJ1786">
            <v>0.4</v>
          </cell>
          <cell r="EP1786">
            <v>0</v>
          </cell>
          <cell r="FB1786">
            <v>0</v>
          </cell>
          <cell r="FN1786">
            <v>0</v>
          </cell>
          <cell r="FZ1786">
            <v>0</v>
          </cell>
          <cell r="GL1786">
            <v>0</v>
          </cell>
          <cell r="GM1786">
            <v>0</v>
          </cell>
          <cell r="GQ1786">
            <v>0</v>
          </cell>
          <cell r="GR1786">
            <v>0</v>
          </cell>
          <cell r="GS1786">
            <v>0</v>
          </cell>
          <cell r="GT1786">
            <v>0</v>
          </cell>
          <cell r="GU1786">
            <v>0</v>
          </cell>
          <cell r="GV1786">
            <v>0</v>
          </cell>
          <cell r="GW1786">
            <v>0</v>
          </cell>
          <cell r="GX1786">
            <v>0</v>
          </cell>
          <cell r="GZ1786">
            <v>0</v>
          </cell>
          <cell r="HA1786">
            <v>0</v>
          </cell>
          <cell r="HL1786">
            <v>0</v>
          </cell>
          <cell r="HY1786">
            <v>0</v>
          </cell>
          <cell r="HZ1786">
            <v>0</v>
          </cell>
          <cell r="IA1786">
            <v>0</v>
          </cell>
          <cell r="IB1786">
            <v>0</v>
          </cell>
          <cell r="IC1786">
            <v>0</v>
          </cell>
          <cell r="ID1786">
            <v>0</v>
          </cell>
          <cell r="IE1786">
            <v>0</v>
          </cell>
          <cell r="IF1786">
            <v>0</v>
          </cell>
          <cell r="IG1786">
            <v>0</v>
          </cell>
          <cell r="IH1786">
            <v>0</v>
          </cell>
          <cell r="II1786">
            <v>0</v>
          </cell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AA1787">
            <v>0</v>
          </cell>
          <cell r="AB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Y1787">
            <v>0</v>
          </cell>
          <cell r="BB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I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11.9</v>
          </cell>
          <cell r="BW1787">
            <v>11.9</v>
          </cell>
          <cell r="BX1787">
            <v>11.9</v>
          </cell>
          <cell r="BY1787">
            <v>11.9</v>
          </cell>
          <cell r="BZ1787">
            <v>11</v>
          </cell>
          <cell r="CD1787">
            <v>22.8</v>
          </cell>
          <cell r="CE1787">
            <v>22.8</v>
          </cell>
          <cell r="CF1787">
            <v>22.8</v>
          </cell>
          <cell r="CG1787">
            <v>22.8</v>
          </cell>
          <cell r="CH1787">
            <v>20.3</v>
          </cell>
          <cell r="CI1787">
            <v>20.3</v>
          </cell>
          <cell r="CJ1787">
            <v>16.600000000000001</v>
          </cell>
          <cell r="CK1787">
            <v>16.600000000000001</v>
          </cell>
          <cell r="CL1787">
            <v>16.600000000000001</v>
          </cell>
          <cell r="CM1787">
            <v>8.1999999999999993</v>
          </cell>
          <cell r="CN1787">
            <v>8.1999999999999993</v>
          </cell>
          <cell r="CO1787">
            <v>8.1999999999999993</v>
          </cell>
          <cell r="CR1787">
            <v>0</v>
          </cell>
          <cell r="CS1787">
            <v>0</v>
          </cell>
          <cell r="CT1787">
            <v>22.8</v>
          </cell>
          <cell r="CU1787">
            <v>0</v>
          </cell>
          <cell r="CV1787">
            <v>0</v>
          </cell>
          <cell r="CW1787">
            <v>0</v>
          </cell>
          <cell r="CX1787">
            <v>20.3</v>
          </cell>
          <cell r="CY1787">
            <v>20.3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8.9</v>
          </cell>
          <cell r="DH1787">
            <v>0</v>
          </cell>
          <cell r="DI1787">
            <v>8.9</v>
          </cell>
          <cell r="DJ1787">
            <v>8.9</v>
          </cell>
          <cell r="DK1787">
            <v>1.4</v>
          </cell>
          <cell r="DL1787">
            <v>1.4</v>
          </cell>
          <cell r="DV1787">
            <v>0</v>
          </cell>
          <cell r="HL1787">
            <v>0</v>
          </cell>
          <cell r="HY1787">
            <v>0</v>
          </cell>
          <cell r="IA1787">
            <v>0</v>
          </cell>
          <cell r="IB1787">
            <v>0</v>
          </cell>
          <cell r="IC1787">
            <v>0</v>
          </cell>
          <cell r="ID1787">
            <v>0</v>
          </cell>
          <cell r="IE1787">
            <v>0</v>
          </cell>
          <cell r="IF1787">
            <v>0</v>
          </cell>
          <cell r="IG1787">
            <v>0</v>
          </cell>
          <cell r="IH1787">
            <v>0</v>
          </cell>
          <cell r="II1787">
            <v>0</v>
          </cell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AA1788">
            <v>0</v>
          </cell>
          <cell r="AB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Y1788">
            <v>0</v>
          </cell>
          <cell r="BB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I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28.8</v>
          </cell>
          <cell r="BW1788">
            <v>28.8</v>
          </cell>
          <cell r="BX1788">
            <v>28.8</v>
          </cell>
          <cell r="BY1788">
            <v>26</v>
          </cell>
          <cell r="BZ1788">
            <v>8.5960000000000001</v>
          </cell>
          <cell r="CD1788">
            <v>9.4</v>
          </cell>
          <cell r="CE1788">
            <v>9.4</v>
          </cell>
          <cell r="CF1788">
            <v>6.2910000000000004</v>
          </cell>
          <cell r="CG1788">
            <v>6.2910000000000004</v>
          </cell>
          <cell r="CH1788">
            <v>6.2</v>
          </cell>
          <cell r="CI1788">
            <v>6.2</v>
          </cell>
          <cell r="CJ1788">
            <v>3.7</v>
          </cell>
          <cell r="CK1788">
            <v>3.7</v>
          </cell>
          <cell r="CL1788">
            <v>3.7</v>
          </cell>
          <cell r="CM1788">
            <v>1.2000000000000002</v>
          </cell>
          <cell r="CN1788">
            <v>1.2000000000000002</v>
          </cell>
          <cell r="CO1788">
            <v>1.2000000000000002</v>
          </cell>
          <cell r="CR1788">
            <v>10</v>
          </cell>
          <cell r="CS1788">
            <v>10</v>
          </cell>
          <cell r="CT1788">
            <v>9.3610000000000007</v>
          </cell>
          <cell r="CU1788">
            <v>9.8000000000000007</v>
          </cell>
          <cell r="CV1788">
            <v>9.8000000000000007</v>
          </cell>
          <cell r="CW1788">
            <v>7.3</v>
          </cell>
          <cell r="CX1788">
            <v>3.7</v>
          </cell>
          <cell r="CY1788">
            <v>3.7</v>
          </cell>
          <cell r="CZ1788">
            <v>1</v>
          </cell>
          <cell r="DA1788">
            <v>1</v>
          </cell>
          <cell r="DB1788">
            <v>1</v>
          </cell>
          <cell r="DC1788">
            <v>1</v>
          </cell>
          <cell r="DD1788">
            <v>1</v>
          </cell>
          <cell r="DE1788">
            <v>1</v>
          </cell>
          <cell r="DF1788">
            <v>0.7</v>
          </cell>
          <cell r="DG1788">
            <v>1.3</v>
          </cell>
          <cell r="DH1788">
            <v>9.8000000000000007</v>
          </cell>
          <cell r="DI1788">
            <v>1.3</v>
          </cell>
          <cell r="DJ1788">
            <v>1.3</v>
          </cell>
          <cell r="DK1788">
            <v>1.3</v>
          </cell>
          <cell r="DL1788">
            <v>1.3</v>
          </cell>
          <cell r="DV1788">
            <v>0</v>
          </cell>
          <cell r="HL1788">
            <v>0</v>
          </cell>
          <cell r="HY1788">
            <v>0</v>
          </cell>
          <cell r="IA1788">
            <v>0</v>
          </cell>
          <cell r="IB1788">
            <v>0</v>
          </cell>
          <cell r="IC1788">
            <v>0</v>
          </cell>
          <cell r="ID1788">
            <v>0</v>
          </cell>
          <cell r="IE1788">
            <v>0</v>
          </cell>
          <cell r="IF1788">
            <v>0</v>
          </cell>
          <cell r="IG1788">
            <v>0</v>
          </cell>
          <cell r="IH1788">
            <v>0</v>
          </cell>
          <cell r="II1788">
            <v>0</v>
          </cell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N1789">
            <v>0</v>
          </cell>
          <cell r="AP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B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56.4</v>
          </cell>
          <cell r="BW1789">
            <v>56.4</v>
          </cell>
          <cell r="BX1789">
            <v>56.4</v>
          </cell>
          <cell r="BY1789">
            <v>47.6</v>
          </cell>
          <cell r="BZ1789">
            <v>36.4</v>
          </cell>
          <cell r="CA1789">
            <v>0</v>
          </cell>
          <cell r="CB1789">
            <v>0</v>
          </cell>
          <cell r="CC1789">
            <v>0</v>
          </cell>
          <cell r="CD1789">
            <v>79.430000000000007</v>
          </cell>
          <cell r="CE1789">
            <v>79.430000000000007</v>
          </cell>
          <cell r="CF1789">
            <v>65.2</v>
          </cell>
          <cell r="CG1789">
            <v>65.2</v>
          </cell>
          <cell r="CH1789">
            <v>63</v>
          </cell>
          <cell r="CI1789">
            <v>58.9</v>
          </cell>
          <cell r="CJ1789">
            <v>43.7</v>
          </cell>
          <cell r="CK1789">
            <v>36</v>
          </cell>
          <cell r="CL1789">
            <v>36</v>
          </cell>
          <cell r="CM1789">
            <v>28.7</v>
          </cell>
          <cell r="CN1789">
            <v>28.7</v>
          </cell>
          <cell r="CO1789">
            <v>19.100000000000001</v>
          </cell>
          <cell r="CP1789">
            <v>0</v>
          </cell>
          <cell r="CR1789">
            <v>88.7</v>
          </cell>
          <cell r="CS1789">
            <v>88.7</v>
          </cell>
          <cell r="CT1789">
            <v>71.100000000000009</v>
          </cell>
          <cell r="CU1789">
            <v>69.2</v>
          </cell>
          <cell r="CV1789">
            <v>58.4</v>
          </cell>
          <cell r="CW1789">
            <v>49.6</v>
          </cell>
          <cell r="CX1789">
            <v>51.400000000000006</v>
          </cell>
          <cell r="CY1789">
            <v>51.400000000000006</v>
          </cell>
          <cell r="CZ1789">
            <v>33.700000000000003</v>
          </cell>
          <cell r="DA1789">
            <v>26.7</v>
          </cell>
          <cell r="DB1789">
            <v>20.7</v>
          </cell>
          <cell r="DC1789">
            <v>20.7</v>
          </cell>
          <cell r="DD1789">
            <v>15.2</v>
          </cell>
          <cell r="DE1789">
            <v>9.6999999999999993</v>
          </cell>
          <cell r="DF1789">
            <v>3.9</v>
          </cell>
          <cell r="DG1789">
            <v>40.799999999999997</v>
          </cell>
          <cell r="DH1789">
            <v>78.2</v>
          </cell>
          <cell r="DI1789">
            <v>36.1</v>
          </cell>
          <cell r="DJ1789">
            <v>31.8</v>
          </cell>
          <cell r="DK1789">
            <v>23.5</v>
          </cell>
          <cell r="DL1789">
            <v>23.5</v>
          </cell>
          <cell r="DM1789">
            <v>16.399999999999999</v>
          </cell>
          <cell r="DN1789">
            <v>12.1</v>
          </cell>
          <cell r="DO1789">
            <v>10.6</v>
          </cell>
          <cell r="DP1789">
            <v>4.2</v>
          </cell>
          <cell r="DQ1789">
            <v>4.2</v>
          </cell>
          <cell r="DR1789">
            <v>2</v>
          </cell>
          <cell r="DS1789">
            <v>25</v>
          </cell>
          <cell r="DT1789">
            <v>22.9</v>
          </cell>
          <cell r="DU1789">
            <v>20.5</v>
          </cell>
          <cell r="DV1789">
            <v>16</v>
          </cell>
          <cell r="DW1789">
            <v>14</v>
          </cell>
          <cell r="DX1789">
            <v>12.6</v>
          </cell>
          <cell r="DY1789">
            <v>9.4</v>
          </cell>
          <cell r="DZ1789">
            <v>8.1</v>
          </cell>
          <cell r="EA1789">
            <v>6.2</v>
          </cell>
          <cell r="EB1789">
            <v>4.2</v>
          </cell>
          <cell r="EC1789">
            <v>2.8</v>
          </cell>
          <cell r="ED1789">
            <v>1.4</v>
          </cell>
          <cell r="EE1789">
            <v>7.6</v>
          </cell>
          <cell r="EF1789">
            <v>6.7</v>
          </cell>
          <cell r="EG1789">
            <v>5.8</v>
          </cell>
          <cell r="EH1789">
            <v>5.2</v>
          </cell>
          <cell r="EI1789">
            <v>3.9</v>
          </cell>
          <cell r="EJ1789">
            <v>0.4</v>
          </cell>
          <cell r="EP1789">
            <v>0</v>
          </cell>
          <cell r="FB1789">
            <v>0</v>
          </cell>
          <cell r="FN1789">
            <v>0</v>
          </cell>
          <cell r="FZ1789">
            <v>0</v>
          </cell>
          <cell r="GL1789">
            <v>0</v>
          </cell>
          <cell r="GM1789">
            <v>0</v>
          </cell>
          <cell r="GQ1789">
            <v>0</v>
          </cell>
          <cell r="GR1789">
            <v>0</v>
          </cell>
          <cell r="GS1789">
            <v>0</v>
          </cell>
          <cell r="GT1789">
            <v>0</v>
          </cell>
          <cell r="GU1789">
            <v>0</v>
          </cell>
          <cell r="GV1789">
            <v>0</v>
          </cell>
          <cell r="GW1789">
            <v>0</v>
          </cell>
          <cell r="GX1789">
            <v>0</v>
          </cell>
          <cell r="GZ1789">
            <v>0</v>
          </cell>
          <cell r="HA1789">
            <v>0</v>
          </cell>
          <cell r="HL1789">
            <v>0</v>
          </cell>
          <cell r="HY1789">
            <v>0</v>
          </cell>
          <cell r="HZ1789">
            <v>0</v>
          </cell>
          <cell r="IA1789">
            <v>0</v>
          </cell>
          <cell r="IB1789">
            <v>0</v>
          </cell>
          <cell r="IC1789">
            <v>0</v>
          </cell>
          <cell r="ID1789">
            <v>0</v>
          </cell>
          <cell r="IE1789">
            <v>0</v>
          </cell>
          <cell r="IF1789">
            <v>0</v>
          </cell>
          <cell r="IG1789">
            <v>0</v>
          </cell>
          <cell r="IH1789">
            <v>0</v>
          </cell>
          <cell r="II1789">
            <v>0</v>
          </cell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N1790">
            <v>0</v>
          </cell>
          <cell r="AP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B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20.100000000000001</v>
          </cell>
          <cell r="BX1790">
            <v>20.100000000000001</v>
          </cell>
          <cell r="BY1790">
            <v>20.100000000000001</v>
          </cell>
          <cell r="BZ1790">
            <v>9.9</v>
          </cell>
          <cell r="CA1790">
            <v>0</v>
          </cell>
          <cell r="CB1790">
            <v>0</v>
          </cell>
          <cell r="CC1790">
            <v>0</v>
          </cell>
          <cell r="CD1790">
            <v>30.4</v>
          </cell>
          <cell r="CE1790">
            <v>30.4</v>
          </cell>
          <cell r="CF1790">
            <v>30.8</v>
          </cell>
          <cell r="CG1790">
            <v>30.8</v>
          </cell>
          <cell r="CH1790">
            <v>30.6</v>
          </cell>
          <cell r="CI1790">
            <v>63.3</v>
          </cell>
          <cell r="CJ1790">
            <v>55.2</v>
          </cell>
          <cell r="CK1790">
            <v>55.2</v>
          </cell>
          <cell r="CL1790">
            <v>55.2</v>
          </cell>
          <cell r="CM1790">
            <v>47.8</v>
          </cell>
          <cell r="CN1790">
            <v>47.8</v>
          </cell>
          <cell r="CO1790">
            <v>17.2</v>
          </cell>
          <cell r="CP1790">
            <v>0</v>
          </cell>
          <cell r="CR1790">
            <v>18.3</v>
          </cell>
          <cell r="CS1790">
            <v>18.3</v>
          </cell>
          <cell r="CT1790">
            <v>31</v>
          </cell>
          <cell r="CU1790">
            <v>8</v>
          </cell>
          <cell r="CV1790">
            <v>8</v>
          </cell>
          <cell r="CW1790">
            <v>0.8</v>
          </cell>
          <cell r="CX1790">
            <v>55.2</v>
          </cell>
          <cell r="CY1790">
            <v>55.2</v>
          </cell>
          <cell r="CZ1790">
            <v>0.7</v>
          </cell>
          <cell r="DA1790">
            <v>0.7</v>
          </cell>
          <cell r="DB1790">
            <v>0.1</v>
          </cell>
          <cell r="DC1790">
            <v>0.1</v>
          </cell>
          <cell r="DD1790">
            <v>0.1</v>
          </cell>
          <cell r="DE1790">
            <v>0.1</v>
          </cell>
          <cell r="DF1790">
            <v>0</v>
          </cell>
          <cell r="DG1790">
            <v>0.9</v>
          </cell>
          <cell r="DH1790">
            <v>10.7</v>
          </cell>
          <cell r="DI1790">
            <v>0.9</v>
          </cell>
          <cell r="DJ1790">
            <v>0.9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  <cell r="DW1790">
            <v>0</v>
          </cell>
          <cell r="DX1790">
            <v>0</v>
          </cell>
          <cell r="DY1790">
            <v>0</v>
          </cell>
          <cell r="DZ1790">
            <v>0</v>
          </cell>
          <cell r="EA1790">
            <v>0</v>
          </cell>
          <cell r="EB1790">
            <v>0</v>
          </cell>
          <cell r="EC1790">
            <v>0</v>
          </cell>
          <cell r="ED1790">
            <v>0</v>
          </cell>
          <cell r="EE1790">
            <v>0</v>
          </cell>
          <cell r="EF1790">
            <v>0</v>
          </cell>
          <cell r="EG1790">
            <v>0</v>
          </cell>
          <cell r="EP1790">
            <v>0</v>
          </cell>
          <cell r="FB1790">
            <v>0</v>
          </cell>
          <cell r="FN1790">
            <v>0</v>
          </cell>
          <cell r="FZ1790">
            <v>0</v>
          </cell>
          <cell r="GL1790">
            <v>0</v>
          </cell>
          <cell r="GM1790">
            <v>0</v>
          </cell>
          <cell r="GQ1790">
            <v>0</v>
          </cell>
          <cell r="GR1790">
            <v>0</v>
          </cell>
          <cell r="GS1790">
            <v>0</v>
          </cell>
          <cell r="GT1790">
            <v>0</v>
          </cell>
          <cell r="GU1790">
            <v>0</v>
          </cell>
          <cell r="GV1790">
            <v>0</v>
          </cell>
          <cell r="GW1790">
            <v>0</v>
          </cell>
          <cell r="GX1790">
            <v>0</v>
          </cell>
          <cell r="GZ1790">
            <v>0</v>
          </cell>
          <cell r="HA1790">
            <v>0</v>
          </cell>
          <cell r="HL1790">
            <v>0</v>
          </cell>
          <cell r="HY1790">
            <v>0</v>
          </cell>
          <cell r="HZ1790">
            <v>0</v>
          </cell>
          <cell r="IA1790">
            <v>0</v>
          </cell>
          <cell r="IB1790">
            <v>0</v>
          </cell>
          <cell r="IC1790">
            <v>0</v>
          </cell>
          <cell r="ID1790">
            <v>0</v>
          </cell>
          <cell r="IE1790">
            <v>0</v>
          </cell>
          <cell r="IF1790">
            <v>0</v>
          </cell>
          <cell r="IG1790">
            <v>0</v>
          </cell>
          <cell r="IH1790">
            <v>0</v>
          </cell>
          <cell r="II1790">
            <v>0</v>
          </cell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N1791">
            <v>0</v>
          </cell>
          <cell r="AP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Z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P1791">
            <v>0</v>
          </cell>
          <cell r="CR1791">
            <v>0</v>
          </cell>
          <cell r="CV1791">
            <v>0</v>
          </cell>
          <cell r="CY1791">
            <v>0</v>
          </cell>
          <cell r="CZ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P1791">
            <v>0</v>
          </cell>
          <cell r="FB1791">
            <v>0</v>
          </cell>
          <cell r="FN1791">
            <v>0</v>
          </cell>
          <cell r="FZ1791">
            <v>0</v>
          </cell>
          <cell r="GL1791">
            <v>0</v>
          </cell>
          <cell r="GM1791">
            <v>0</v>
          </cell>
          <cell r="GQ1791">
            <v>0</v>
          </cell>
          <cell r="GR1791">
            <v>0</v>
          </cell>
          <cell r="GS1791">
            <v>0</v>
          </cell>
          <cell r="GT1791">
            <v>0</v>
          </cell>
          <cell r="GU1791">
            <v>0</v>
          </cell>
          <cell r="GV1791">
            <v>0</v>
          </cell>
          <cell r="GW1791">
            <v>0</v>
          </cell>
          <cell r="GX1791">
            <v>0</v>
          </cell>
          <cell r="GZ1791">
            <v>0</v>
          </cell>
          <cell r="HA1791">
            <v>0</v>
          </cell>
          <cell r="HL1791">
            <v>0</v>
          </cell>
          <cell r="HY1791">
            <v>0</v>
          </cell>
          <cell r="HZ1791">
            <v>0</v>
          </cell>
          <cell r="IA1791">
            <v>0</v>
          </cell>
          <cell r="IB1791">
            <v>0</v>
          </cell>
          <cell r="IC1791">
            <v>0</v>
          </cell>
          <cell r="ID1791">
            <v>0</v>
          </cell>
          <cell r="IE1791">
            <v>0</v>
          </cell>
          <cell r="IF1791">
            <v>0</v>
          </cell>
          <cell r="IG1791">
            <v>0</v>
          </cell>
          <cell r="IH1791">
            <v>0</v>
          </cell>
          <cell r="II1791">
            <v>0</v>
          </cell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N1792">
            <v>0</v>
          </cell>
          <cell r="AP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B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P1792">
            <v>0</v>
          </cell>
          <cell r="CR1792">
            <v>0</v>
          </cell>
          <cell r="CV1792">
            <v>0</v>
          </cell>
          <cell r="CX1792">
            <v>0</v>
          </cell>
          <cell r="CY1792">
            <v>0</v>
          </cell>
          <cell r="CZ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3.4</v>
          </cell>
          <cell r="EC1792">
            <v>0.5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P1792">
            <v>0</v>
          </cell>
          <cell r="FB1792">
            <v>0</v>
          </cell>
          <cell r="FN1792">
            <v>0</v>
          </cell>
          <cell r="FZ1792">
            <v>0</v>
          </cell>
          <cell r="GL1792">
            <v>0</v>
          </cell>
          <cell r="GM1792">
            <v>0</v>
          </cell>
          <cell r="GQ1792">
            <v>0</v>
          </cell>
          <cell r="GR1792">
            <v>0</v>
          </cell>
          <cell r="GS1792">
            <v>0</v>
          </cell>
          <cell r="GT1792">
            <v>0</v>
          </cell>
          <cell r="GU1792">
            <v>0</v>
          </cell>
          <cell r="GV1792">
            <v>0</v>
          </cell>
          <cell r="GW1792">
            <v>0</v>
          </cell>
          <cell r="GX1792">
            <v>0</v>
          </cell>
          <cell r="GZ1792">
            <v>0</v>
          </cell>
          <cell r="HA1792">
            <v>0</v>
          </cell>
          <cell r="HL1792">
            <v>0</v>
          </cell>
          <cell r="HY1792">
            <v>0</v>
          </cell>
          <cell r="HZ1792">
            <v>0</v>
          </cell>
          <cell r="IA1792">
            <v>0</v>
          </cell>
          <cell r="IB1792">
            <v>0</v>
          </cell>
          <cell r="IC1792">
            <v>0</v>
          </cell>
          <cell r="ID1792">
            <v>0</v>
          </cell>
          <cell r="IE1792">
            <v>0</v>
          </cell>
          <cell r="IF1792">
            <v>0</v>
          </cell>
          <cell r="IG1792">
            <v>0</v>
          </cell>
          <cell r="IH1792">
            <v>0</v>
          </cell>
          <cell r="II1792">
            <v>0</v>
          </cell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N1793">
            <v>0</v>
          </cell>
          <cell r="AP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Z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P1793">
            <v>0</v>
          </cell>
          <cell r="CR1793">
            <v>0</v>
          </cell>
          <cell r="CV1793">
            <v>0</v>
          </cell>
          <cell r="CY1793">
            <v>0</v>
          </cell>
          <cell r="CZ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P1793">
            <v>0</v>
          </cell>
          <cell r="FB1793">
            <v>0</v>
          </cell>
          <cell r="FN1793">
            <v>0</v>
          </cell>
          <cell r="FZ1793">
            <v>0</v>
          </cell>
          <cell r="GL1793">
            <v>0</v>
          </cell>
          <cell r="GM1793">
            <v>0</v>
          </cell>
          <cell r="GQ1793">
            <v>0</v>
          </cell>
          <cell r="GR1793">
            <v>0</v>
          </cell>
          <cell r="GS1793">
            <v>0</v>
          </cell>
          <cell r="GT1793">
            <v>0</v>
          </cell>
          <cell r="GU1793">
            <v>0</v>
          </cell>
          <cell r="GV1793">
            <v>0</v>
          </cell>
          <cell r="GW1793">
            <v>0</v>
          </cell>
          <cell r="GX1793">
            <v>0</v>
          </cell>
          <cell r="GZ1793">
            <v>0</v>
          </cell>
          <cell r="HA1793">
            <v>0</v>
          </cell>
          <cell r="HL1793">
            <v>0</v>
          </cell>
          <cell r="HY1793">
            <v>0</v>
          </cell>
          <cell r="HZ1793">
            <v>0</v>
          </cell>
          <cell r="IA1793">
            <v>0</v>
          </cell>
          <cell r="IB1793">
            <v>0</v>
          </cell>
          <cell r="IC1793">
            <v>0</v>
          </cell>
          <cell r="ID1793">
            <v>0</v>
          </cell>
          <cell r="IE1793">
            <v>0</v>
          </cell>
          <cell r="IF1793">
            <v>0</v>
          </cell>
          <cell r="IG1793">
            <v>0</v>
          </cell>
          <cell r="IH1793">
            <v>0</v>
          </cell>
          <cell r="II1793">
            <v>0</v>
          </cell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N1794">
            <v>0</v>
          </cell>
          <cell r="AP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Z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P1794">
            <v>0</v>
          </cell>
          <cell r="CR1794">
            <v>0</v>
          </cell>
          <cell r="CV1794">
            <v>0</v>
          </cell>
          <cell r="CY1794">
            <v>3379.3</v>
          </cell>
          <cell r="CZ1794">
            <v>3379.3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  <cell r="DW1794">
            <v>0</v>
          </cell>
          <cell r="DX1794">
            <v>0</v>
          </cell>
          <cell r="DY1794">
            <v>0</v>
          </cell>
          <cell r="DZ1794">
            <v>0</v>
          </cell>
          <cell r="EA1794">
            <v>0</v>
          </cell>
          <cell r="EB1794">
            <v>0</v>
          </cell>
          <cell r="EC1794">
            <v>0</v>
          </cell>
          <cell r="ED1794">
            <v>0</v>
          </cell>
          <cell r="EE1794">
            <v>0</v>
          </cell>
          <cell r="EF1794">
            <v>0</v>
          </cell>
          <cell r="EG1794">
            <v>0</v>
          </cell>
          <cell r="EP1794">
            <v>0</v>
          </cell>
          <cell r="FB1794">
            <v>0</v>
          </cell>
          <cell r="FN1794">
            <v>0</v>
          </cell>
          <cell r="FZ1794">
            <v>0</v>
          </cell>
          <cell r="GL1794">
            <v>0</v>
          </cell>
          <cell r="GM1794">
            <v>0</v>
          </cell>
          <cell r="GQ1794">
            <v>0</v>
          </cell>
          <cell r="GR1794">
            <v>0</v>
          </cell>
          <cell r="GS1794">
            <v>0</v>
          </cell>
          <cell r="GT1794">
            <v>0</v>
          </cell>
          <cell r="GU1794">
            <v>0</v>
          </cell>
          <cell r="GV1794">
            <v>0</v>
          </cell>
          <cell r="GW1794">
            <v>0</v>
          </cell>
          <cell r="GX1794">
            <v>0</v>
          </cell>
          <cell r="GZ1794">
            <v>0</v>
          </cell>
          <cell r="HA1794">
            <v>0</v>
          </cell>
          <cell r="HL1794">
            <v>0</v>
          </cell>
          <cell r="HY1794">
            <v>0</v>
          </cell>
          <cell r="HZ1794">
            <v>0</v>
          </cell>
          <cell r="IA1794">
            <v>0</v>
          </cell>
          <cell r="IB1794">
            <v>0</v>
          </cell>
          <cell r="IC1794">
            <v>0</v>
          </cell>
          <cell r="ID1794">
            <v>0</v>
          </cell>
          <cell r="IE1794">
            <v>0</v>
          </cell>
          <cell r="IF1794">
            <v>0</v>
          </cell>
          <cell r="IG1794">
            <v>0</v>
          </cell>
          <cell r="IH1794">
            <v>0</v>
          </cell>
          <cell r="II1794">
            <v>0</v>
          </cell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N1795">
            <v>0</v>
          </cell>
          <cell r="AP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B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4865.5</v>
          </cell>
          <cell r="BW1795">
            <v>4865.5</v>
          </cell>
          <cell r="BX1795">
            <v>4865.5</v>
          </cell>
          <cell r="BY1795">
            <v>3632.2999999999997</v>
          </cell>
          <cell r="BZ1795">
            <v>2982.0275099999994</v>
          </cell>
          <cell r="CA1795">
            <v>0</v>
          </cell>
          <cell r="CB1795">
            <v>0</v>
          </cell>
          <cell r="CC1795">
            <v>0</v>
          </cell>
          <cell r="CD1795">
            <v>9726.2000000000007</v>
          </cell>
          <cell r="CE1795">
            <v>9726.2000000000007</v>
          </cell>
          <cell r="CF1795">
            <v>8102.018</v>
          </cell>
          <cell r="CG1795">
            <v>8102.018</v>
          </cell>
          <cell r="CH1795">
            <v>7340.2</v>
          </cell>
          <cell r="CI1795">
            <v>6359.3</v>
          </cell>
          <cell r="CJ1795">
            <v>4643.6000000000004</v>
          </cell>
          <cell r="CK1795">
            <v>3899.2</v>
          </cell>
          <cell r="CL1795">
            <v>3899.2</v>
          </cell>
          <cell r="CM1795">
            <v>2251.2000000000003</v>
          </cell>
          <cell r="CN1795">
            <v>2251.2000000000003</v>
          </cell>
          <cell r="CO1795">
            <v>1430</v>
          </cell>
          <cell r="CP1795">
            <v>0</v>
          </cell>
          <cell r="CR1795">
            <v>7899.3</v>
          </cell>
          <cell r="CS1795">
            <v>7899.3</v>
          </cell>
          <cell r="CT1795">
            <v>8846.3000000000011</v>
          </cell>
          <cell r="CU1795">
            <v>6474.8</v>
          </cell>
          <cell r="CV1795">
            <v>5781.6</v>
          </cell>
          <cell r="CW1795">
            <v>5068</v>
          </cell>
          <cell r="CX1795">
            <v>5426.3</v>
          </cell>
          <cell r="CY1795">
            <v>5426.3</v>
          </cell>
          <cell r="CZ1795">
            <v>33.1</v>
          </cell>
          <cell r="DA1795">
            <v>2756.4</v>
          </cell>
          <cell r="DB1795">
            <v>2149.6</v>
          </cell>
          <cell r="DC1795">
            <v>2149.6</v>
          </cell>
          <cell r="DD1795">
            <v>1597.9</v>
          </cell>
          <cell r="DE1795">
            <v>1037.5</v>
          </cell>
          <cell r="DF1795">
            <v>410</v>
          </cell>
          <cell r="DG1795">
            <v>4128.1000000000004</v>
          </cell>
          <cell r="DH1795">
            <v>7149.1</v>
          </cell>
          <cell r="DI1795">
            <v>3645.6</v>
          </cell>
          <cell r="DJ1795">
            <v>3214.1</v>
          </cell>
          <cell r="DK1795">
            <v>2256.6999999999998</v>
          </cell>
          <cell r="DL1795">
            <v>2256.6999999999998</v>
          </cell>
          <cell r="DM1795">
            <v>1811.8</v>
          </cell>
          <cell r="DN1795">
            <v>1472.9</v>
          </cell>
          <cell r="DO1795">
            <v>1122.4000000000001</v>
          </cell>
          <cell r="DP1795">
            <v>477.5</v>
          </cell>
          <cell r="DQ1795">
            <v>477.5</v>
          </cell>
          <cell r="DR1795">
            <v>199.8</v>
          </cell>
          <cell r="DS1795">
            <v>1982.7</v>
          </cell>
          <cell r="DT1795">
            <v>1761.6</v>
          </cell>
          <cell r="DU1795">
            <v>1506.3</v>
          </cell>
          <cell r="DV1795">
            <v>1283</v>
          </cell>
          <cell r="DW1795">
            <v>1067.9000000000001</v>
          </cell>
          <cell r="DX1795">
            <v>847.9</v>
          </cell>
          <cell r="DY1795">
            <v>661.2</v>
          </cell>
          <cell r="DZ1795">
            <v>472.9</v>
          </cell>
          <cell r="EA1795">
            <v>344.5</v>
          </cell>
          <cell r="EB1795">
            <v>192.4</v>
          </cell>
          <cell r="EC1795">
            <v>105</v>
          </cell>
          <cell r="ED1795">
            <v>48.5</v>
          </cell>
          <cell r="EE1795">
            <v>196.9</v>
          </cell>
          <cell r="EF1795">
            <v>131.1</v>
          </cell>
          <cell r="EG1795">
            <v>87.7</v>
          </cell>
          <cell r="EH1795">
            <v>52.8</v>
          </cell>
          <cell r="EI1795">
            <v>9.1999999999999993</v>
          </cell>
          <cell r="EJ1795">
            <v>0.2</v>
          </cell>
          <cell r="EP1795">
            <v>0</v>
          </cell>
          <cell r="FB1795">
            <v>0</v>
          </cell>
          <cell r="FN1795">
            <v>0</v>
          </cell>
          <cell r="FZ1795">
            <v>0</v>
          </cell>
          <cell r="GL1795">
            <v>0</v>
          </cell>
          <cell r="GM1795">
            <v>0</v>
          </cell>
          <cell r="GQ1795">
            <v>0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V1795">
            <v>0</v>
          </cell>
          <cell r="GW1795">
            <v>0</v>
          </cell>
          <cell r="GX1795">
            <v>0</v>
          </cell>
          <cell r="GZ1795">
            <v>0</v>
          </cell>
          <cell r="HA1795">
            <v>0</v>
          </cell>
          <cell r="HL1795">
            <v>0</v>
          </cell>
          <cell r="HY1795">
            <v>0</v>
          </cell>
          <cell r="HZ1795">
            <v>0</v>
          </cell>
          <cell r="IA1795">
            <v>0</v>
          </cell>
          <cell r="IB1795">
            <v>0</v>
          </cell>
          <cell r="IC1795">
            <v>0</v>
          </cell>
          <cell r="ID1795">
            <v>0</v>
          </cell>
          <cell r="IE1795">
            <v>0</v>
          </cell>
          <cell r="IF1795">
            <v>0</v>
          </cell>
          <cell r="IG1795">
            <v>0</v>
          </cell>
          <cell r="IH1795">
            <v>0</v>
          </cell>
          <cell r="II1795">
            <v>0</v>
          </cell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N1796">
            <v>0</v>
          </cell>
          <cell r="AP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B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66.3</v>
          </cell>
          <cell r="BW1796">
            <v>66.3</v>
          </cell>
          <cell r="BX1796">
            <v>66.3</v>
          </cell>
          <cell r="BY1796">
            <v>53.800000000000004</v>
          </cell>
          <cell r="BZ1796">
            <v>43.5</v>
          </cell>
          <cell r="CA1796">
            <v>0</v>
          </cell>
          <cell r="CB1796">
            <v>0</v>
          </cell>
          <cell r="CC1796">
            <v>0</v>
          </cell>
          <cell r="CD1796">
            <v>119.9</v>
          </cell>
          <cell r="CE1796">
            <v>119.9</v>
          </cell>
          <cell r="CF1796">
            <v>100.8</v>
          </cell>
          <cell r="CG1796">
            <v>100.8</v>
          </cell>
          <cell r="CH1796">
            <v>90.7</v>
          </cell>
          <cell r="CI1796">
            <v>80.3</v>
          </cell>
          <cell r="CJ1796">
            <v>59.7</v>
          </cell>
          <cell r="CK1796">
            <v>48.900000000000006</v>
          </cell>
          <cell r="CL1796">
            <v>48.900000000000006</v>
          </cell>
          <cell r="CM1796">
            <v>28.599999999999998</v>
          </cell>
          <cell r="CN1796">
            <v>28.599999999999998</v>
          </cell>
          <cell r="CO1796">
            <v>18.099999999999998</v>
          </cell>
          <cell r="CP1796">
            <v>0</v>
          </cell>
          <cell r="CR1796">
            <v>79</v>
          </cell>
          <cell r="CS1796">
            <v>79</v>
          </cell>
          <cell r="CT1796">
            <v>110.2</v>
          </cell>
          <cell r="CU1796">
            <v>63.3</v>
          </cell>
          <cell r="CV1796">
            <v>55.1</v>
          </cell>
          <cell r="CW1796">
            <v>47.9</v>
          </cell>
          <cell r="CX1796">
            <v>69.400000000000006</v>
          </cell>
          <cell r="CY1796">
            <v>69.400000000000006</v>
          </cell>
          <cell r="CZ1796">
            <v>181.9</v>
          </cell>
          <cell r="DA1796">
            <v>26.3</v>
          </cell>
          <cell r="DB1796">
            <v>19.8</v>
          </cell>
          <cell r="DC1796">
            <v>19.8</v>
          </cell>
          <cell r="DD1796">
            <v>16.8</v>
          </cell>
          <cell r="DE1796">
            <v>10.8</v>
          </cell>
          <cell r="DF1796">
            <v>5</v>
          </cell>
          <cell r="DG1796">
            <v>36.9</v>
          </cell>
          <cell r="DH1796">
            <v>71.2</v>
          </cell>
          <cell r="DI1796">
            <v>34.299999999999997</v>
          </cell>
          <cell r="DJ1796">
            <v>26.5</v>
          </cell>
          <cell r="DK1796">
            <v>16.899999999999999</v>
          </cell>
          <cell r="DL1796">
            <v>16.899999999999999</v>
          </cell>
          <cell r="DM1796">
            <v>13.8</v>
          </cell>
          <cell r="DN1796">
            <v>11.2</v>
          </cell>
          <cell r="DO1796">
            <v>8.6</v>
          </cell>
          <cell r="DP1796">
            <v>3.2</v>
          </cell>
          <cell r="DQ1796">
            <v>3.2</v>
          </cell>
          <cell r="DR1796">
            <v>1.6</v>
          </cell>
          <cell r="DS1796">
            <v>12.7</v>
          </cell>
          <cell r="DT1796">
            <v>10.9</v>
          </cell>
          <cell r="DU1796">
            <v>9.6</v>
          </cell>
          <cell r="DV1796">
            <v>7.9</v>
          </cell>
          <cell r="DW1796">
            <v>6.3</v>
          </cell>
          <cell r="DX1796">
            <v>4.9000000000000004</v>
          </cell>
          <cell r="DY1796">
            <v>3.5</v>
          </cell>
          <cell r="DZ1796">
            <v>2.7</v>
          </cell>
          <cell r="EA1796">
            <v>1.8</v>
          </cell>
          <cell r="EB1796">
            <v>1.3</v>
          </cell>
          <cell r="EC1796">
            <v>0.8</v>
          </cell>
          <cell r="ED1796">
            <v>0.4</v>
          </cell>
          <cell r="EE1796">
            <v>3.3</v>
          </cell>
          <cell r="EF1796">
            <v>1.8</v>
          </cell>
          <cell r="EG1796">
            <v>1.7</v>
          </cell>
          <cell r="EH1796">
            <v>1.3</v>
          </cell>
          <cell r="EI1796">
            <v>0.4</v>
          </cell>
          <cell r="EP1796">
            <v>0</v>
          </cell>
          <cell r="FB1796">
            <v>0</v>
          </cell>
          <cell r="FN1796">
            <v>0</v>
          </cell>
          <cell r="FZ1796">
            <v>0</v>
          </cell>
          <cell r="GL1796">
            <v>0</v>
          </cell>
          <cell r="GM1796">
            <v>0</v>
          </cell>
          <cell r="GQ1796">
            <v>0</v>
          </cell>
          <cell r="GR1796">
            <v>0</v>
          </cell>
          <cell r="GS1796">
            <v>0</v>
          </cell>
          <cell r="GT1796">
            <v>0</v>
          </cell>
          <cell r="GU1796">
            <v>0</v>
          </cell>
          <cell r="GV1796">
            <v>0</v>
          </cell>
          <cell r="GW1796">
            <v>0</v>
          </cell>
          <cell r="GX1796">
            <v>0</v>
          </cell>
          <cell r="GZ1796">
            <v>0</v>
          </cell>
          <cell r="HA1796">
            <v>0</v>
          </cell>
          <cell r="HL1796">
            <v>0</v>
          </cell>
          <cell r="HY1796">
            <v>0</v>
          </cell>
          <cell r="HZ1796">
            <v>0</v>
          </cell>
          <cell r="IA1796">
            <v>0</v>
          </cell>
          <cell r="IB1796">
            <v>0</v>
          </cell>
          <cell r="IC1796">
            <v>0</v>
          </cell>
          <cell r="ID1796">
            <v>0</v>
          </cell>
          <cell r="IE1796">
            <v>0</v>
          </cell>
          <cell r="IF1796">
            <v>0</v>
          </cell>
          <cell r="IG1796">
            <v>0</v>
          </cell>
          <cell r="IH1796">
            <v>0</v>
          </cell>
          <cell r="II1796">
            <v>0</v>
          </cell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N1797">
            <v>0</v>
          </cell>
          <cell r="AP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B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207.2</v>
          </cell>
          <cell r="BW1797">
            <v>207.2</v>
          </cell>
          <cell r="BX1797">
            <v>207.2</v>
          </cell>
          <cell r="BY1797">
            <v>174.8</v>
          </cell>
          <cell r="BZ1797">
            <v>141.80000000000001</v>
          </cell>
          <cell r="CA1797">
            <v>0</v>
          </cell>
          <cell r="CB1797">
            <v>0</v>
          </cell>
          <cell r="CC1797">
            <v>0</v>
          </cell>
          <cell r="CD1797">
            <v>466.6</v>
          </cell>
          <cell r="CE1797">
            <v>466.6</v>
          </cell>
          <cell r="CF1797">
            <v>384.6</v>
          </cell>
          <cell r="CG1797">
            <v>384.6</v>
          </cell>
          <cell r="CH1797">
            <v>345.8</v>
          </cell>
          <cell r="CI1797">
            <v>307.8</v>
          </cell>
          <cell r="CJ1797">
            <v>218.8</v>
          </cell>
          <cell r="CK1797">
            <v>178.3</v>
          </cell>
          <cell r="CL1797">
            <v>178.3</v>
          </cell>
          <cell r="CM1797">
            <v>94.6</v>
          </cell>
          <cell r="CN1797">
            <v>94.6</v>
          </cell>
          <cell r="CO1797">
            <v>51.1</v>
          </cell>
          <cell r="CP1797">
            <v>0</v>
          </cell>
          <cell r="CR1797">
            <v>334.2</v>
          </cell>
          <cell r="CS1797">
            <v>334.2</v>
          </cell>
          <cell r="CT1797">
            <v>427.1</v>
          </cell>
          <cell r="CU1797">
            <v>292.3</v>
          </cell>
          <cell r="CV1797">
            <v>277.3</v>
          </cell>
          <cell r="CW1797">
            <v>255.4</v>
          </cell>
          <cell r="CX1797">
            <v>266.2</v>
          </cell>
          <cell r="CY1797">
            <v>266.2</v>
          </cell>
          <cell r="CZ1797">
            <v>65.599999999999994</v>
          </cell>
          <cell r="DA1797">
            <v>145.9</v>
          </cell>
          <cell r="DB1797">
            <v>109</v>
          </cell>
          <cell r="DC1797">
            <v>109</v>
          </cell>
          <cell r="DD1797">
            <v>71.599999999999994</v>
          </cell>
          <cell r="DE1797">
            <v>47.1</v>
          </cell>
          <cell r="DF1797">
            <v>26.4</v>
          </cell>
          <cell r="DG1797">
            <v>157.80000000000001</v>
          </cell>
          <cell r="DH1797">
            <v>304.2</v>
          </cell>
          <cell r="DI1797">
            <v>136.9</v>
          </cell>
          <cell r="DJ1797">
            <v>113.4</v>
          </cell>
          <cell r="DK1797">
            <v>49.8</v>
          </cell>
          <cell r="DL1797">
            <v>49.8</v>
          </cell>
          <cell r="DM1797">
            <v>40.299999999999997</v>
          </cell>
          <cell r="DN1797">
            <v>34.200000000000003</v>
          </cell>
          <cell r="DO1797">
            <v>28.1</v>
          </cell>
          <cell r="DP1797">
            <v>14.2</v>
          </cell>
          <cell r="DQ1797">
            <v>14.2</v>
          </cell>
          <cell r="DR1797">
            <v>6.9</v>
          </cell>
          <cell r="DS1797">
            <v>119.8</v>
          </cell>
          <cell r="DT1797">
            <v>112.4</v>
          </cell>
          <cell r="DU1797">
            <v>100.3</v>
          </cell>
          <cell r="DV1797">
            <v>93.3</v>
          </cell>
          <cell r="DW1797">
            <v>80.599999999999994</v>
          </cell>
          <cell r="DX1797">
            <v>65.400000000000006</v>
          </cell>
          <cell r="DY1797">
            <v>56.7</v>
          </cell>
          <cell r="DZ1797">
            <v>42.2</v>
          </cell>
          <cell r="EA1797">
            <v>20.5</v>
          </cell>
          <cell r="EB1797">
            <v>19.3</v>
          </cell>
          <cell r="EC1797">
            <v>9.4</v>
          </cell>
          <cell r="ED1797">
            <v>4.0999999999999996</v>
          </cell>
          <cell r="EE1797">
            <v>12.9</v>
          </cell>
          <cell r="EF1797">
            <v>9.6</v>
          </cell>
          <cell r="EG1797">
            <v>4.5</v>
          </cell>
          <cell r="EH1797">
            <v>2.4</v>
          </cell>
          <cell r="EI1797">
            <v>0.8</v>
          </cell>
          <cell r="EJ1797">
            <v>0.2</v>
          </cell>
          <cell r="EP1797">
            <v>0</v>
          </cell>
          <cell r="FB1797">
            <v>0</v>
          </cell>
          <cell r="FN1797">
            <v>0</v>
          </cell>
          <cell r="FZ1797">
            <v>0</v>
          </cell>
          <cell r="GL1797">
            <v>0</v>
          </cell>
          <cell r="GM1797">
            <v>0</v>
          </cell>
          <cell r="GQ1797">
            <v>0</v>
          </cell>
          <cell r="GR1797">
            <v>0</v>
          </cell>
          <cell r="GS1797">
            <v>0</v>
          </cell>
          <cell r="GT1797">
            <v>0</v>
          </cell>
          <cell r="GU1797">
            <v>0</v>
          </cell>
          <cell r="GV1797">
            <v>0</v>
          </cell>
          <cell r="GW1797">
            <v>0</v>
          </cell>
          <cell r="GX1797">
            <v>0</v>
          </cell>
          <cell r="GZ1797">
            <v>0</v>
          </cell>
          <cell r="HA1797">
            <v>0</v>
          </cell>
          <cell r="HL1797">
            <v>0</v>
          </cell>
          <cell r="HY1797">
            <v>0</v>
          </cell>
          <cell r="HZ1797">
            <v>0</v>
          </cell>
          <cell r="IA1797">
            <v>0</v>
          </cell>
          <cell r="IB1797">
            <v>0</v>
          </cell>
          <cell r="IC1797">
            <v>0</v>
          </cell>
          <cell r="ID1797">
            <v>0</v>
          </cell>
          <cell r="IE1797">
            <v>0</v>
          </cell>
          <cell r="IF1797">
            <v>0</v>
          </cell>
          <cell r="IG1797">
            <v>0</v>
          </cell>
          <cell r="IH1797">
            <v>0</v>
          </cell>
          <cell r="II1797">
            <v>0</v>
          </cell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N1798">
            <v>0</v>
          </cell>
          <cell r="AP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B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92.3</v>
          </cell>
          <cell r="BW1798">
            <v>92.3</v>
          </cell>
          <cell r="BX1798">
            <v>92.3</v>
          </cell>
          <cell r="BY1798">
            <v>76.900000000000006</v>
          </cell>
          <cell r="BZ1798">
            <v>61.6</v>
          </cell>
          <cell r="CA1798">
            <v>0</v>
          </cell>
          <cell r="CB1798">
            <v>0</v>
          </cell>
          <cell r="CC1798">
            <v>0</v>
          </cell>
          <cell r="CD1798">
            <v>176</v>
          </cell>
          <cell r="CE1798">
            <v>176</v>
          </cell>
          <cell r="CF1798">
            <v>146.39999999999998</v>
          </cell>
          <cell r="CG1798">
            <v>146.39999999999998</v>
          </cell>
          <cell r="CH1798">
            <v>131.69999999999999</v>
          </cell>
          <cell r="CI1798">
            <v>118.1</v>
          </cell>
          <cell r="CJ1798">
            <v>88.6</v>
          </cell>
          <cell r="CK1798">
            <v>73.8</v>
          </cell>
          <cell r="CL1798">
            <v>73.8</v>
          </cell>
          <cell r="CM1798">
            <v>44.2</v>
          </cell>
          <cell r="CN1798">
            <v>44.2</v>
          </cell>
          <cell r="CO1798">
            <v>25.4</v>
          </cell>
          <cell r="CP1798">
            <v>0</v>
          </cell>
          <cell r="CR1798">
            <v>135.4</v>
          </cell>
          <cell r="CS1798">
            <v>135.4</v>
          </cell>
          <cell r="CT1798">
            <v>161.19999999999999</v>
          </cell>
          <cell r="CU1798">
            <v>111.6</v>
          </cell>
          <cell r="CV1798">
            <v>99.7</v>
          </cell>
          <cell r="CW1798">
            <v>87.7</v>
          </cell>
          <cell r="CX1798">
            <v>103.4</v>
          </cell>
          <cell r="CY1798">
            <v>103.4</v>
          </cell>
          <cell r="CZ1798">
            <v>617.29999999999995</v>
          </cell>
          <cell r="DA1798">
            <v>54.9</v>
          </cell>
          <cell r="DB1798">
            <v>35.200000000000003</v>
          </cell>
          <cell r="DC1798">
            <v>35.200000000000003</v>
          </cell>
          <cell r="DD1798">
            <v>23.7</v>
          </cell>
          <cell r="DE1798">
            <v>13.9</v>
          </cell>
          <cell r="DF1798">
            <v>5.5</v>
          </cell>
          <cell r="DG1798">
            <v>8.3000000000000007</v>
          </cell>
          <cell r="DH1798">
            <v>123.5</v>
          </cell>
          <cell r="DI1798">
            <v>3.9</v>
          </cell>
          <cell r="DJ1798">
            <v>3.9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3.4</v>
          </cell>
          <cell r="DT1798">
            <v>3.3</v>
          </cell>
          <cell r="DU1798">
            <v>3.3</v>
          </cell>
          <cell r="DV1798">
            <v>3.3</v>
          </cell>
          <cell r="DW1798">
            <v>4.4000000000000004</v>
          </cell>
          <cell r="DX1798">
            <v>4.4000000000000004</v>
          </cell>
          <cell r="DY1798">
            <v>3.3</v>
          </cell>
          <cell r="DZ1798">
            <v>2.2999999999999998</v>
          </cell>
          <cell r="EA1798">
            <v>1.2</v>
          </cell>
          <cell r="EB1798">
            <v>0</v>
          </cell>
          <cell r="EC1798">
            <v>0</v>
          </cell>
          <cell r="ED1798">
            <v>0</v>
          </cell>
          <cell r="EE1798">
            <v>0</v>
          </cell>
          <cell r="EF1798">
            <v>0</v>
          </cell>
          <cell r="EG1798">
            <v>0</v>
          </cell>
          <cell r="EP1798">
            <v>0</v>
          </cell>
          <cell r="FB1798">
            <v>0</v>
          </cell>
          <cell r="FN1798">
            <v>0</v>
          </cell>
          <cell r="FZ1798">
            <v>0</v>
          </cell>
          <cell r="GL1798">
            <v>0</v>
          </cell>
          <cell r="GM1798">
            <v>0</v>
          </cell>
          <cell r="GQ1798">
            <v>0</v>
          </cell>
          <cell r="GR1798">
            <v>0</v>
          </cell>
          <cell r="GS1798">
            <v>0</v>
          </cell>
          <cell r="GT1798">
            <v>0</v>
          </cell>
          <cell r="GU1798">
            <v>0</v>
          </cell>
          <cell r="GV1798">
            <v>0</v>
          </cell>
          <cell r="GW1798">
            <v>0</v>
          </cell>
          <cell r="GX1798">
            <v>0</v>
          </cell>
          <cell r="GZ1798">
            <v>0</v>
          </cell>
          <cell r="HA1798">
            <v>0</v>
          </cell>
          <cell r="HL1798">
            <v>0</v>
          </cell>
          <cell r="HY1798">
            <v>0</v>
          </cell>
          <cell r="HZ1798">
            <v>0</v>
          </cell>
          <cell r="IA1798">
            <v>0</v>
          </cell>
          <cell r="IB1798">
            <v>0</v>
          </cell>
          <cell r="IC1798">
            <v>0</v>
          </cell>
          <cell r="ID1798">
            <v>0</v>
          </cell>
          <cell r="IE1798">
            <v>0</v>
          </cell>
          <cell r="IF1798">
            <v>0</v>
          </cell>
          <cell r="IG1798">
            <v>0</v>
          </cell>
          <cell r="IH1798">
            <v>0</v>
          </cell>
          <cell r="II1798">
            <v>0</v>
          </cell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N1799">
            <v>0</v>
          </cell>
          <cell r="AP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B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708.8</v>
          </cell>
          <cell r="BW1799">
            <v>708.8</v>
          </cell>
          <cell r="BX1799">
            <v>708.8</v>
          </cell>
          <cell r="BY1799">
            <v>612.70000000000005</v>
          </cell>
          <cell r="BZ1799">
            <v>519.20000000000005</v>
          </cell>
          <cell r="CA1799">
            <v>0</v>
          </cell>
          <cell r="CB1799">
            <v>0</v>
          </cell>
          <cell r="CC1799">
            <v>0</v>
          </cell>
          <cell r="CD1799">
            <v>2084.6</v>
          </cell>
          <cell r="CE1799">
            <v>2084.6</v>
          </cell>
          <cell r="CF1799">
            <v>1792.6000000000001</v>
          </cell>
          <cell r="CG1799">
            <v>1792.6000000000001</v>
          </cell>
          <cell r="CH1799">
            <v>1637.9</v>
          </cell>
          <cell r="CI1799">
            <v>1486.6</v>
          </cell>
          <cell r="CJ1799">
            <v>1143.5</v>
          </cell>
          <cell r="CK1799">
            <v>956.5</v>
          </cell>
          <cell r="CL1799">
            <v>956.5</v>
          </cell>
          <cell r="CM1799">
            <v>525.6</v>
          </cell>
          <cell r="CN1799">
            <v>525.6</v>
          </cell>
          <cell r="CO1799">
            <v>330.1</v>
          </cell>
          <cell r="CP1799">
            <v>0</v>
          </cell>
          <cell r="CR1799">
            <v>1395</v>
          </cell>
          <cell r="CS1799">
            <v>1395</v>
          </cell>
          <cell r="CT1799">
            <v>1926.2</v>
          </cell>
          <cell r="CU1799">
            <v>1124.0999999999999</v>
          </cell>
          <cell r="CV1799">
            <v>997.5</v>
          </cell>
          <cell r="CW1799">
            <v>875</v>
          </cell>
          <cell r="CX1799">
            <v>1315.6</v>
          </cell>
          <cell r="CY1799">
            <v>1315.6</v>
          </cell>
          <cell r="CZ1799">
            <v>47.4</v>
          </cell>
          <cell r="DA1799">
            <v>476.9</v>
          </cell>
          <cell r="DB1799">
            <v>390.2</v>
          </cell>
          <cell r="DC1799">
            <v>390.2</v>
          </cell>
          <cell r="DD1799">
            <v>312.5</v>
          </cell>
          <cell r="DE1799">
            <v>180.6</v>
          </cell>
          <cell r="DF1799">
            <v>36.5</v>
          </cell>
          <cell r="DG1799">
            <v>833.5</v>
          </cell>
          <cell r="DH1799">
            <v>1251.4000000000001</v>
          </cell>
          <cell r="DI1799">
            <v>743.9</v>
          </cell>
          <cell r="DJ1799">
            <v>714.9</v>
          </cell>
          <cell r="DK1799">
            <v>466.1</v>
          </cell>
          <cell r="DL1799">
            <v>466.1</v>
          </cell>
          <cell r="DM1799">
            <v>327.7</v>
          </cell>
          <cell r="DN1799">
            <v>264.10000000000002</v>
          </cell>
          <cell r="DO1799">
            <v>200.1</v>
          </cell>
          <cell r="DP1799">
            <v>37.1</v>
          </cell>
          <cell r="DQ1799">
            <v>37.1</v>
          </cell>
          <cell r="DR1799">
            <v>7.5</v>
          </cell>
          <cell r="DS1799">
            <v>68</v>
          </cell>
          <cell r="DT1799">
            <v>53.1</v>
          </cell>
          <cell r="DU1799">
            <v>39</v>
          </cell>
          <cell r="DV1799">
            <v>24.8</v>
          </cell>
          <cell r="DW1799">
            <v>16.5</v>
          </cell>
          <cell r="DX1799">
            <v>0</v>
          </cell>
          <cell r="DY1799">
            <v>0</v>
          </cell>
          <cell r="DZ1799">
            <v>0</v>
          </cell>
          <cell r="EA1799">
            <v>0</v>
          </cell>
          <cell r="EB1799">
            <v>0</v>
          </cell>
          <cell r="EC1799">
            <v>0</v>
          </cell>
          <cell r="ED1799">
            <v>0</v>
          </cell>
          <cell r="EE1799">
            <v>0</v>
          </cell>
          <cell r="EF1799">
            <v>0</v>
          </cell>
          <cell r="EG1799">
            <v>0</v>
          </cell>
          <cell r="EP1799">
            <v>0</v>
          </cell>
          <cell r="FB1799">
            <v>0</v>
          </cell>
          <cell r="FN1799">
            <v>0</v>
          </cell>
          <cell r="FZ1799">
            <v>0</v>
          </cell>
          <cell r="GL1799">
            <v>0</v>
          </cell>
          <cell r="GM1799">
            <v>0</v>
          </cell>
          <cell r="GQ1799">
            <v>0</v>
          </cell>
          <cell r="GR1799">
            <v>0</v>
          </cell>
          <cell r="GS1799">
            <v>0</v>
          </cell>
          <cell r="GT1799">
            <v>0</v>
          </cell>
          <cell r="GU1799">
            <v>0</v>
          </cell>
          <cell r="GV1799">
            <v>0</v>
          </cell>
          <cell r="GW1799">
            <v>0</v>
          </cell>
          <cell r="GX1799">
            <v>0</v>
          </cell>
          <cell r="GZ1799">
            <v>0</v>
          </cell>
          <cell r="HA1799">
            <v>0</v>
          </cell>
          <cell r="HL1799">
            <v>0</v>
          </cell>
          <cell r="HY1799">
            <v>0</v>
          </cell>
          <cell r="HZ1799">
            <v>0</v>
          </cell>
          <cell r="IA1799">
            <v>0</v>
          </cell>
          <cell r="IB1799">
            <v>0</v>
          </cell>
          <cell r="IC1799">
            <v>0</v>
          </cell>
          <cell r="ID1799">
            <v>0</v>
          </cell>
          <cell r="IE1799">
            <v>0</v>
          </cell>
          <cell r="IF1799">
            <v>0</v>
          </cell>
          <cell r="IG1799">
            <v>0</v>
          </cell>
          <cell r="IH1799">
            <v>0</v>
          </cell>
          <cell r="II1799">
            <v>0</v>
          </cell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CM1800">
            <v>0</v>
          </cell>
          <cell r="CR1800">
            <v>47.4</v>
          </cell>
          <cell r="CS1800">
            <v>47.4</v>
          </cell>
          <cell r="CT1800">
            <v>47.4</v>
          </cell>
          <cell r="CU1800">
            <v>47.4</v>
          </cell>
          <cell r="CV1800">
            <v>47.4</v>
          </cell>
          <cell r="CW1800">
            <v>47.4</v>
          </cell>
          <cell r="CY1800">
            <v>0</v>
          </cell>
          <cell r="CZ1800">
            <v>0</v>
          </cell>
          <cell r="DA1800">
            <v>47.4</v>
          </cell>
          <cell r="DB1800">
            <v>47.4</v>
          </cell>
          <cell r="DC1800">
            <v>47.4</v>
          </cell>
          <cell r="DD1800">
            <v>47.4</v>
          </cell>
          <cell r="DE1800">
            <v>47.4</v>
          </cell>
          <cell r="DF1800">
            <v>20.6</v>
          </cell>
          <cell r="DG1800">
            <v>282.60000000000002</v>
          </cell>
          <cell r="DH1800">
            <v>47.4</v>
          </cell>
          <cell r="DI1800">
            <v>256</v>
          </cell>
          <cell r="DJ1800">
            <v>229.4</v>
          </cell>
          <cell r="DK1800">
            <v>176.3</v>
          </cell>
          <cell r="DL1800">
            <v>176.3</v>
          </cell>
          <cell r="DM1800">
            <v>150.1</v>
          </cell>
          <cell r="DN1800">
            <v>123.9</v>
          </cell>
          <cell r="DO1800">
            <v>88.5</v>
          </cell>
          <cell r="DP1800">
            <v>52</v>
          </cell>
          <cell r="DQ1800">
            <v>52</v>
          </cell>
          <cell r="DR1800">
            <v>0</v>
          </cell>
          <cell r="DS1800">
            <v>33</v>
          </cell>
          <cell r="DT1800">
            <v>0</v>
          </cell>
          <cell r="DU1800">
            <v>0</v>
          </cell>
          <cell r="DV1800">
            <v>0</v>
          </cell>
          <cell r="DW1800">
            <v>0</v>
          </cell>
          <cell r="DX1800">
            <v>0</v>
          </cell>
          <cell r="DY1800">
            <v>0</v>
          </cell>
          <cell r="DZ1800">
            <v>0</v>
          </cell>
          <cell r="EA1800">
            <v>0</v>
          </cell>
          <cell r="EB1800">
            <v>0</v>
          </cell>
          <cell r="EC1800">
            <v>0</v>
          </cell>
          <cell r="ED1800">
            <v>0</v>
          </cell>
          <cell r="EE1800">
            <v>0</v>
          </cell>
          <cell r="EF1800">
            <v>0</v>
          </cell>
          <cell r="EG1800">
            <v>0</v>
          </cell>
          <cell r="EP1800">
            <v>0</v>
          </cell>
          <cell r="FB1800">
            <v>0</v>
          </cell>
          <cell r="FN1800">
            <v>0</v>
          </cell>
          <cell r="FZ1800">
            <v>0</v>
          </cell>
          <cell r="GL1800">
            <v>0</v>
          </cell>
          <cell r="GM1800">
            <v>0</v>
          </cell>
          <cell r="GQ1800">
            <v>0</v>
          </cell>
          <cell r="GR1800">
            <v>0</v>
          </cell>
          <cell r="GS1800">
            <v>0</v>
          </cell>
          <cell r="GT1800">
            <v>0</v>
          </cell>
          <cell r="GU1800">
            <v>0</v>
          </cell>
          <cell r="GV1800">
            <v>0</v>
          </cell>
          <cell r="GW1800">
            <v>0</v>
          </cell>
          <cell r="GX1800">
            <v>0</v>
          </cell>
          <cell r="GZ1800">
            <v>0</v>
          </cell>
          <cell r="HA1800">
            <v>0</v>
          </cell>
          <cell r="HL1800">
            <v>0</v>
          </cell>
          <cell r="HY1800">
            <v>0</v>
          </cell>
          <cell r="HZ1800">
            <v>0</v>
          </cell>
          <cell r="IA1800">
            <v>0</v>
          </cell>
          <cell r="IB1800">
            <v>0</v>
          </cell>
          <cell r="IC1800">
            <v>0</v>
          </cell>
          <cell r="ID1800">
            <v>0</v>
          </cell>
          <cell r="IE1800">
            <v>0</v>
          </cell>
          <cell r="IF1800">
            <v>0</v>
          </cell>
          <cell r="IG1800">
            <v>0</v>
          </cell>
          <cell r="IH1800">
            <v>0</v>
          </cell>
          <cell r="II1800">
            <v>0</v>
          </cell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N1801">
            <v>0</v>
          </cell>
          <cell r="AP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Z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P1801">
            <v>0</v>
          </cell>
          <cell r="CR1801">
            <v>0</v>
          </cell>
          <cell r="CV1801">
            <v>0</v>
          </cell>
          <cell r="CY1801">
            <v>425.5</v>
          </cell>
          <cell r="CZ1801">
            <v>425.5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8.5</v>
          </cell>
          <cell r="DT1801">
            <v>8.5</v>
          </cell>
          <cell r="DU1801">
            <v>8.5</v>
          </cell>
          <cell r="DV1801">
            <v>8.5</v>
          </cell>
          <cell r="DW1801">
            <v>8.5</v>
          </cell>
          <cell r="DX1801">
            <v>8.5</v>
          </cell>
          <cell r="DY1801">
            <v>8.5</v>
          </cell>
          <cell r="DZ1801">
            <v>8.5</v>
          </cell>
          <cell r="EA1801">
            <v>8.5</v>
          </cell>
          <cell r="EB1801">
            <v>8.5</v>
          </cell>
          <cell r="EC1801">
            <v>0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P1801">
            <v>0</v>
          </cell>
          <cell r="FB1801">
            <v>0</v>
          </cell>
          <cell r="FN1801">
            <v>0</v>
          </cell>
          <cell r="FZ1801">
            <v>0</v>
          </cell>
          <cell r="GL1801">
            <v>0</v>
          </cell>
          <cell r="GM1801">
            <v>0</v>
          </cell>
          <cell r="GQ1801">
            <v>0</v>
          </cell>
          <cell r="GR1801">
            <v>0</v>
          </cell>
          <cell r="GS1801">
            <v>0</v>
          </cell>
          <cell r="GT1801">
            <v>0</v>
          </cell>
          <cell r="GU1801">
            <v>0</v>
          </cell>
          <cell r="GV1801">
            <v>0</v>
          </cell>
          <cell r="GW1801">
            <v>0</v>
          </cell>
          <cell r="GX1801">
            <v>0</v>
          </cell>
          <cell r="GZ1801">
            <v>0</v>
          </cell>
          <cell r="HA1801">
            <v>0</v>
          </cell>
          <cell r="HL1801">
            <v>0</v>
          </cell>
          <cell r="HY1801">
            <v>0</v>
          </cell>
          <cell r="HZ1801">
            <v>0</v>
          </cell>
          <cell r="IA1801">
            <v>0</v>
          </cell>
          <cell r="IB1801">
            <v>0</v>
          </cell>
          <cell r="IC1801">
            <v>0</v>
          </cell>
          <cell r="ID1801">
            <v>0</v>
          </cell>
          <cell r="IE1801">
            <v>0</v>
          </cell>
          <cell r="IF1801">
            <v>0</v>
          </cell>
          <cell r="IG1801">
            <v>0</v>
          </cell>
          <cell r="IH1801">
            <v>0</v>
          </cell>
          <cell r="II1801">
            <v>0</v>
          </cell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N1802">
            <v>0</v>
          </cell>
          <cell r="AP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Z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P1802">
            <v>0</v>
          </cell>
          <cell r="CR1802">
            <v>0</v>
          </cell>
          <cell r="CV1802">
            <v>0</v>
          </cell>
          <cell r="CY1802">
            <v>0</v>
          </cell>
          <cell r="CZ1802">
            <v>0</v>
          </cell>
          <cell r="DB1802">
            <v>0</v>
          </cell>
          <cell r="DC1802">
            <v>146.80000000000001</v>
          </cell>
          <cell r="DD1802">
            <v>146.80000000000001</v>
          </cell>
          <cell r="DE1802">
            <v>84.5</v>
          </cell>
          <cell r="DF1802">
            <v>9.6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251.5</v>
          </cell>
          <cell r="DT1802">
            <v>251.5</v>
          </cell>
          <cell r="DU1802">
            <v>225.9</v>
          </cell>
          <cell r="DV1802">
            <v>200.3</v>
          </cell>
          <cell r="DW1802">
            <v>169.7</v>
          </cell>
          <cell r="DX1802">
            <v>136.69999999999999</v>
          </cell>
          <cell r="DY1802">
            <v>104.2</v>
          </cell>
          <cell r="DZ1802">
            <v>86.1</v>
          </cell>
          <cell r="EA1802">
            <v>67.2</v>
          </cell>
          <cell r="EB1802">
            <v>49.8</v>
          </cell>
          <cell r="EC1802">
            <v>33.200000000000003</v>
          </cell>
          <cell r="ED1802">
            <v>16.600000000000001</v>
          </cell>
          <cell r="EE1802">
            <v>79.099999999999994</v>
          </cell>
          <cell r="EF1802">
            <v>62.5</v>
          </cell>
          <cell r="EG1802">
            <v>45.9</v>
          </cell>
          <cell r="EH1802">
            <v>29.3</v>
          </cell>
          <cell r="EP1802">
            <v>0</v>
          </cell>
          <cell r="FB1802">
            <v>0</v>
          </cell>
          <cell r="FN1802">
            <v>0</v>
          </cell>
          <cell r="FZ1802">
            <v>0</v>
          </cell>
          <cell r="GL1802">
            <v>0</v>
          </cell>
          <cell r="GM1802">
            <v>0</v>
          </cell>
          <cell r="GQ1802">
            <v>0</v>
          </cell>
          <cell r="GR1802">
            <v>0</v>
          </cell>
          <cell r="GS1802">
            <v>0</v>
          </cell>
          <cell r="GT1802">
            <v>0</v>
          </cell>
          <cell r="GU1802">
            <v>0</v>
          </cell>
          <cell r="GV1802">
            <v>0</v>
          </cell>
          <cell r="GW1802">
            <v>0</v>
          </cell>
          <cell r="GX1802">
            <v>0</v>
          </cell>
          <cell r="GZ1802">
            <v>0</v>
          </cell>
          <cell r="HA1802">
            <v>0</v>
          </cell>
          <cell r="HL1802">
            <v>0</v>
          </cell>
          <cell r="HY1802">
            <v>0</v>
          </cell>
          <cell r="HZ1802">
            <v>0</v>
          </cell>
          <cell r="IA1802">
            <v>0</v>
          </cell>
          <cell r="IB1802">
            <v>0</v>
          </cell>
          <cell r="IC1802">
            <v>0</v>
          </cell>
          <cell r="ID1802">
            <v>0</v>
          </cell>
          <cell r="IE1802">
            <v>0</v>
          </cell>
          <cell r="IF1802">
            <v>0</v>
          </cell>
          <cell r="IG1802">
            <v>0</v>
          </cell>
          <cell r="IH1802">
            <v>0</v>
          </cell>
          <cell r="II1802">
            <v>0</v>
          </cell>
        </row>
        <row r="1803">
          <cell r="H1803" t="str">
            <v xml:space="preserve">    Telmex Colombia 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N1803">
            <v>0</v>
          </cell>
          <cell r="AP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B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75.599999999999994</v>
          </cell>
          <cell r="BW1803">
            <v>75.599999999999994</v>
          </cell>
          <cell r="BX1803">
            <v>75.599999999999994</v>
          </cell>
          <cell r="BY1803">
            <v>61.5</v>
          </cell>
          <cell r="BZ1803">
            <v>47.5</v>
          </cell>
          <cell r="CA1803">
            <v>0</v>
          </cell>
          <cell r="CB1803">
            <v>0</v>
          </cell>
          <cell r="CC1803">
            <v>0</v>
          </cell>
          <cell r="CD1803">
            <v>99.5</v>
          </cell>
          <cell r="CE1803">
            <v>99.5</v>
          </cell>
          <cell r="CF1803">
            <v>82.2</v>
          </cell>
          <cell r="CG1803">
            <v>82.2</v>
          </cell>
          <cell r="CH1803">
            <v>73.5</v>
          </cell>
          <cell r="CI1803">
            <v>57.9</v>
          </cell>
          <cell r="CJ1803">
            <v>49.3</v>
          </cell>
          <cell r="CK1803">
            <v>14.6</v>
          </cell>
          <cell r="CL1803">
            <v>14.6</v>
          </cell>
          <cell r="CM1803">
            <v>14.6</v>
          </cell>
          <cell r="CN1803">
            <v>14.6</v>
          </cell>
          <cell r="CO1803">
            <v>14.6</v>
          </cell>
          <cell r="CP1803">
            <v>0</v>
          </cell>
          <cell r="CR1803">
            <v>0</v>
          </cell>
          <cell r="CS1803">
            <v>90.9</v>
          </cell>
          <cell r="CT1803">
            <v>90.9</v>
          </cell>
          <cell r="CV1803">
            <v>0</v>
          </cell>
          <cell r="CX1803">
            <v>57.9</v>
          </cell>
          <cell r="CY1803">
            <v>57.9</v>
          </cell>
          <cell r="CZ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  <cell r="DW1803">
            <v>0</v>
          </cell>
          <cell r="DX1803">
            <v>0</v>
          </cell>
          <cell r="DY1803">
            <v>0</v>
          </cell>
          <cell r="DZ1803">
            <v>0</v>
          </cell>
          <cell r="EA1803">
            <v>0</v>
          </cell>
          <cell r="EB1803">
            <v>0</v>
          </cell>
          <cell r="EC1803">
            <v>0</v>
          </cell>
          <cell r="ED1803">
            <v>0</v>
          </cell>
          <cell r="EE1803">
            <v>0</v>
          </cell>
          <cell r="EF1803">
            <v>0</v>
          </cell>
          <cell r="EG1803">
            <v>0</v>
          </cell>
          <cell r="EP1803">
            <v>0</v>
          </cell>
          <cell r="FB1803">
            <v>0</v>
          </cell>
          <cell r="FN1803">
            <v>0</v>
          </cell>
          <cell r="FZ1803">
            <v>0</v>
          </cell>
          <cell r="GL1803">
            <v>0</v>
          </cell>
          <cell r="GM1803">
            <v>0</v>
          </cell>
          <cell r="GQ1803">
            <v>0</v>
          </cell>
          <cell r="GR1803">
            <v>0</v>
          </cell>
          <cell r="GS1803">
            <v>0</v>
          </cell>
          <cell r="GT1803">
            <v>0</v>
          </cell>
          <cell r="GU1803">
            <v>0</v>
          </cell>
          <cell r="GV1803">
            <v>0</v>
          </cell>
          <cell r="GW1803">
            <v>0</v>
          </cell>
          <cell r="GX1803">
            <v>0</v>
          </cell>
          <cell r="GZ1803">
            <v>0</v>
          </cell>
          <cell r="HA1803">
            <v>0</v>
          </cell>
          <cell r="HL1803">
            <v>0</v>
          </cell>
          <cell r="HY1803">
            <v>0</v>
          </cell>
          <cell r="HZ1803">
            <v>0</v>
          </cell>
          <cell r="IA1803">
            <v>0</v>
          </cell>
          <cell r="IB1803">
            <v>0</v>
          </cell>
          <cell r="IC1803">
            <v>0</v>
          </cell>
          <cell r="ID1803">
            <v>0</v>
          </cell>
          <cell r="IE1803">
            <v>0</v>
          </cell>
          <cell r="IF1803">
            <v>0</v>
          </cell>
          <cell r="IG1803">
            <v>0</v>
          </cell>
          <cell r="IH1803">
            <v>0</v>
          </cell>
          <cell r="II1803">
            <v>0</v>
          </cell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N1804">
            <v>0</v>
          </cell>
          <cell r="AP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B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175.1</v>
          </cell>
          <cell r="BW1804">
            <v>175.1</v>
          </cell>
          <cell r="BX1804">
            <v>139.1</v>
          </cell>
          <cell r="BY1804">
            <v>139.1</v>
          </cell>
          <cell r="BZ1804">
            <v>103.3</v>
          </cell>
          <cell r="CA1804">
            <v>0</v>
          </cell>
          <cell r="CB1804">
            <v>0</v>
          </cell>
          <cell r="CC1804">
            <v>0</v>
          </cell>
          <cell r="CD1804">
            <v>130.1</v>
          </cell>
          <cell r="CE1804">
            <v>130.1</v>
          </cell>
          <cell r="CF1804">
            <v>109.41799999999999</v>
          </cell>
          <cell r="CG1804">
            <v>109.41799999999999</v>
          </cell>
          <cell r="CH1804">
            <v>99.1</v>
          </cell>
          <cell r="CI1804">
            <v>88.3</v>
          </cell>
          <cell r="CJ1804">
            <v>73.900000000000006</v>
          </cell>
          <cell r="CK1804">
            <v>57</v>
          </cell>
          <cell r="CL1804">
            <v>57</v>
          </cell>
          <cell r="CM1804">
            <v>36.4</v>
          </cell>
          <cell r="CN1804">
            <v>36.4</v>
          </cell>
          <cell r="CO1804">
            <v>26.2</v>
          </cell>
          <cell r="CP1804">
            <v>0</v>
          </cell>
          <cell r="CR1804">
            <v>187.1</v>
          </cell>
          <cell r="CS1804">
            <v>187.1</v>
          </cell>
          <cell r="CT1804">
            <v>119.5</v>
          </cell>
          <cell r="CU1804">
            <v>128.19999999999999</v>
          </cell>
          <cell r="CV1804">
            <v>99</v>
          </cell>
          <cell r="CW1804">
            <v>66.3</v>
          </cell>
          <cell r="CX1804">
            <v>84.1</v>
          </cell>
          <cell r="CY1804">
            <v>84.1</v>
          </cell>
          <cell r="CZ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156.19999999999999</v>
          </cell>
          <cell r="DH1804">
            <v>156.19999999999999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  <cell r="DW1804">
            <v>0</v>
          </cell>
          <cell r="DX1804">
            <v>0</v>
          </cell>
          <cell r="DY1804">
            <v>0</v>
          </cell>
          <cell r="DZ1804">
            <v>0</v>
          </cell>
          <cell r="EA1804">
            <v>0</v>
          </cell>
          <cell r="EB1804">
            <v>0</v>
          </cell>
          <cell r="EC1804">
            <v>0</v>
          </cell>
          <cell r="ED1804">
            <v>0</v>
          </cell>
          <cell r="EE1804">
            <v>0</v>
          </cell>
          <cell r="EF1804">
            <v>0</v>
          </cell>
          <cell r="EG1804">
            <v>0</v>
          </cell>
          <cell r="EP1804">
            <v>0</v>
          </cell>
          <cell r="FB1804">
            <v>0</v>
          </cell>
          <cell r="FN1804">
            <v>0</v>
          </cell>
          <cell r="FZ1804">
            <v>0</v>
          </cell>
          <cell r="GL1804">
            <v>0</v>
          </cell>
          <cell r="GM1804">
            <v>0</v>
          </cell>
          <cell r="GQ1804">
            <v>0</v>
          </cell>
          <cell r="GR1804">
            <v>0</v>
          </cell>
          <cell r="GS1804">
            <v>0</v>
          </cell>
          <cell r="GT1804">
            <v>0</v>
          </cell>
          <cell r="GU1804">
            <v>0</v>
          </cell>
          <cell r="GV1804">
            <v>0</v>
          </cell>
          <cell r="GW1804">
            <v>0</v>
          </cell>
          <cell r="GX1804">
            <v>0</v>
          </cell>
          <cell r="GZ1804">
            <v>0</v>
          </cell>
          <cell r="HA1804">
            <v>0</v>
          </cell>
          <cell r="HL1804">
            <v>0</v>
          </cell>
          <cell r="HY1804">
            <v>0</v>
          </cell>
          <cell r="HZ1804">
            <v>0</v>
          </cell>
          <cell r="IA1804">
            <v>0</v>
          </cell>
          <cell r="IB1804">
            <v>0</v>
          </cell>
          <cell r="IC1804">
            <v>0</v>
          </cell>
          <cell r="ID1804">
            <v>0</v>
          </cell>
          <cell r="IE1804">
            <v>0</v>
          </cell>
          <cell r="IF1804">
            <v>0</v>
          </cell>
          <cell r="IG1804">
            <v>0</v>
          </cell>
          <cell r="IH1804">
            <v>0</v>
          </cell>
          <cell r="II1804">
            <v>0</v>
          </cell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N1805">
            <v>0</v>
          </cell>
          <cell r="AP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B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186.4</v>
          </cell>
          <cell r="BW1805">
            <v>186.4</v>
          </cell>
          <cell r="BX1805">
            <v>186.4</v>
          </cell>
          <cell r="BY1805">
            <v>162.1</v>
          </cell>
          <cell r="BZ1805">
            <v>148.1</v>
          </cell>
          <cell r="CA1805">
            <v>0</v>
          </cell>
          <cell r="CB1805">
            <v>0</v>
          </cell>
          <cell r="CC1805">
            <v>0</v>
          </cell>
          <cell r="CD1805">
            <v>575.6</v>
          </cell>
          <cell r="CE1805">
            <v>575.6</v>
          </cell>
          <cell r="CF1805">
            <v>521.79999999999995</v>
          </cell>
          <cell r="CG1805">
            <v>521.79999999999995</v>
          </cell>
          <cell r="CH1805">
            <v>506.9</v>
          </cell>
          <cell r="CI1805">
            <v>491</v>
          </cell>
          <cell r="CJ1805">
            <v>435.9</v>
          </cell>
          <cell r="CK1805">
            <v>381</v>
          </cell>
          <cell r="CL1805">
            <v>381</v>
          </cell>
          <cell r="CM1805">
            <v>218.8</v>
          </cell>
          <cell r="CN1805">
            <v>218.8</v>
          </cell>
          <cell r="CO1805">
            <v>127.7</v>
          </cell>
          <cell r="CP1805">
            <v>0</v>
          </cell>
          <cell r="CR1805">
            <v>702.1</v>
          </cell>
          <cell r="CS1805">
            <v>702.1</v>
          </cell>
          <cell r="CT1805">
            <v>541.1</v>
          </cell>
          <cell r="CU1805">
            <v>595.29999999999995</v>
          </cell>
          <cell r="CV1805">
            <v>543.29999999999995</v>
          </cell>
          <cell r="CW1805">
            <v>543.29999999999995</v>
          </cell>
          <cell r="CX1805">
            <v>472.9</v>
          </cell>
          <cell r="CY1805">
            <v>472.9</v>
          </cell>
          <cell r="CZ1805">
            <v>312.5</v>
          </cell>
          <cell r="DA1805">
            <v>312.5</v>
          </cell>
          <cell r="DB1805">
            <v>222.1</v>
          </cell>
          <cell r="DC1805">
            <v>222.1</v>
          </cell>
          <cell r="DD1805">
            <v>0</v>
          </cell>
          <cell r="DE1805">
            <v>0</v>
          </cell>
          <cell r="DF1805">
            <v>0</v>
          </cell>
          <cell r="DG1805">
            <v>628.5</v>
          </cell>
          <cell r="DH1805">
            <v>628.5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  <cell r="DW1805">
            <v>0</v>
          </cell>
          <cell r="DX1805">
            <v>0</v>
          </cell>
          <cell r="DY1805">
            <v>0</v>
          </cell>
          <cell r="DZ1805">
            <v>0</v>
          </cell>
          <cell r="EA1805">
            <v>0</v>
          </cell>
          <cell r="EB1805">
            <v>0</v>
          </cell>
          <cell r="EC1805">
            <v>0</v>
          </cell>
          <cell r="ED1805">
            <v>0</v>
          </cell>
          <cell r="EE1805">
            <v>0</v>
          </cell>
          <cell r="EF1805">
            <v>0</v>
          </cell>
          <cell r="EG1805">
            <v>0</v>
          </cell>
          <cell r="EP1805">
            <v>0</v>
          </cell>
          <cell r="FB1805">
            <v>0</v>
          </cell>
          <cell r="FN1805">
            <v>0</v>
          </cell>
          <cell r="FZ1805">
            <v>0</v>
          </cell>
          <cell r="GL1805">
            <v>0</v>
          </cell>
          <cell r="GM1805">
            <v>0</v>
          </cell>
          <cell r="GQ1805">
            <v>0</v>
          </cell>
          <cell r="GR1805">
            <v>0</v>
          </cell>
          <cell r="GS1805">
            <v>0</v>
          </cell>
          <cell r="GT1805">
            <v>0</v>
          </cell>
          <cell r="GU1805">
            <v>0</v>
          </cell>
          <cell r="GV1805">
            <v>0</v>
          </cell>
          <cell r="GW1805">
            <v>0</v>
          </cell>
          <cell r="GX1805">
            <v>0</v>
          </cell>
          <cell r="GZ1805">
            <v>0</v>
          </cell>
          <cell r="HA1805">
            <v>0</v>
          </cell>
          <cell r="HL1805">
            <v>0</v>
          </cell>
          <cell r="HY1805">
            <v>0</v>
          </cell>
          <cell r="HZ1805">
            <v>0</v>
          </cell>
          <cell r="IA1805">
            <v>0</v>
          </cell>
          <cell r="IB1805">
            <v>0</v>
          </cell>
          <cell r="IC1805">
            <v>0</v>
          </cell>
          <cell r="ID1805">
            <v>0</v>
          </cell>
          <cell r="IE1805">
            <v>0</v>
          </cell>
          <cell r="IF1805">
            <v>0</v>
          </cell>
          <cell r="IG1805">
            <v>0</v>
          </cell>
          <cell r="IH1805">
            <v>0</v>
          </cell>
          <cell r="II1805">
            <v>0</v>
          </cell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N1806">
            <v>0</v>
          </cell>
          <cell r="AP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B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302.89999999999998</v>
          </cell>
          <cell r="CE1806">
            <v>302.89999999999998</v>
          </cell>
          <cell r="CF1806">
            <v>302.89999999999998</v>
          </cell>
          <cell r="CG1806">
            <v>302.89999999999998</v>
          </cell>
          <cell r="CH1806">
            <v>302.89999999999998</v>
          </cell>
          <cell r="CI1806">
            <v>302.89999999999998</v>
          </cell>
          <cell r="CJ1806">
            <v>302.89999999999998</v>
          </cell>
          <cell r="CK1806">
            <v>302.89999999999998</v>
          </cell>
          <cell r="CL1806">
            <v>302.89999999999998</v>
          </cell>
          <cell r="CM1806">
            <v>237.9</v>
          </cell>
          <cell r="CN1806">
            <v>237.9</v>
          </cell>
          <cell r="CO1806">
            <v>151.19999999999999</v>
          </cell>
          <cell r="CP1806">
            <v>0</v>
          </cell>
          <cell r="CR1806">
            <v>1085.0999999999999</v>
          </cell>
          <cell r="CS1806">
            <v>1085.0999999999999</v>
          </cell>
          <cell r="CT1806">
            <v>302.89999999999998</v>
          </cell>
          <cell r="CU1806">
            <v>925.9</v>
          </cell>
          <cell r="CV1806">
            <v>837.9</v>
          </cell>
          <cell r="CW1806">
            <v>757</v>
          </cell>
          <cell r="CX1806">
            <v>302.89999999999998</v>
          </cell>
          <cell r="CY1806">
            <v>302.89999999999998</v>
          </cell>
          <cell r="CZ1806">
            <v>485.1</v>
          </cell>
          <cell r="DA1806">
            <v>485.1</v>
          </cell>
          <cell r="DB1806">
            <v>391.9</v>
          </cell>
          <cell r="DC1806">
            <v>391.9</v>
          </cell>
          <cell r="DD1806">
            <v>301.2</v>
          </cell>
          <cell r="DE1806">
            <v>198.1</v>
          </cell>
          <cell r="DF1806">
            <v>87.1</v>
          </cell>
          <cell r="DG1806">
            <v>907.7</v>
          </cell>
          <cell r="DH1806">
            <v>1009.7</v>
          </cell>
          <cell r="DI1806">
            <v>826.2</v>
          </cell>
          <cell r="DJ1806">
            <v>737.6</v>
          </cell>
          <cell r="DK1806">
            <v>512</v>
          </cell>
          <cell r="DL1806">
            <v>512</v>
          </cell>
          <cell r="DM1806">
            <v>436</v>
          </cell>
          <cell r="DN1806">
            <v>359.7</v>
          </cell>
          <cell r="DO1806">
            <v>279.10000000000002</v>
          </cell>
          <cell r="DP1806">
            <v>124.9</v>
          </cell>
          <cell r="DQ1806">
            <v>124.9</v>
          </cell>
          <cell r="DR1806">
            <v>58.7</v>
          </cell>
          <cell r="DS1806">
            <v>652.70000000000005</v>
          </cell>
          <cell r="DT1806">
            <v>587.70000000000005</v>
          </cell>
          <cell r="DU1806">
            <v>512.29999999999995</v>
          </cell>
          <cell r="DV1806">
            <v>450.7</v>
          </cell>
          <cell r="DW1806">
            <v>385.1</v>
          </cell>
          <cell r="DX1806">
            <v>312.2</v>
          </cell>
          <cell r="DY1806">
            <v>260.39999999999998</v>
          </cell>
          <cell r="DZ1806">
            <v>196.1</v>
          </cell>
          <cell r="EA1806">
            <v>131.4</v>
          </cell>
          <cell r="EB1806">
            <v>78.099999999999994</v>
          </cell>
          <cell r="EC1806">
            <v>41.5</v>
          </cell>
          <cell r="ED1806">
            <v>8</v>
          </cell>
          <cell r="EE1806">
            <v>89.8</v>
          </cell>
          <cell r="EF1806">
            <v>45.8</v>
          </cell>
          <cell r="EG1806">
            <v>31.8</v>
          </cell>
          <cell r="EH1806">
            <v>18.3</v>
          </cell>
          <cell r="EI1806">
            <v>7.3</v>
          </cell>
          <cell r="EP1806">
            <v>0</v>
          </cell>
          <cell r="FB1806">
            <v>0</v>
          </cell>
          <cell r="FN1806">
            <v>0</v>
          </cell>
          <cell r="FZ1806">
            <v>0</v>
          </cell>
          <cell r="GL1806">
            <v>0</v>
          </cell>
          <cell r="GM1806">
            <v>0</v>
          </cell>
          <cell r="GQ1806">
            <v>0</v>
          </cell>
          <cell r="GR1806">
            <v>0</v>
          </cell>
          <cell r="GS1806">
            <v>0</v>
          </cell>
          <cell r="GT1806">
            <v>0</v>
          </cell>
          <cell r="GU1806">
            <v>0</v>
          </cell>
          <cell r="GV1806">
            <v>0</v>
          </cell>
          <cell r="GW1806">
            <v>0</v>
          </cell>
          <cell r="GX1806">
            <v>0</v>
          </cell>
          <cell r="GZ1806">
            <v>0</v>
          </cell>
          <cell r="HA1806">
            <v>0</v>
          </cell>
          <cell r="HL1806">
            <v>0</v>
          </cell>
          <cell r="HY1806">
            <v>0</v>
          </cell>
          <cell r="HZ1806">
            <v>0</v>
          </cell>
          <cell r="IA1806">
            <v>0</v>
          </cell>
          <cell r="IB1806">
            <v>0</v>
          </cell>
          <cell r="IC1806">
            <v>0</v>
          </cell>
          <cell r="ID1806">
            <v>0</v>
          </cell>
          <cell r="IE1806">
            <v>0</v>
          </cell>
          <cell r="IF1806">
            <v>0</v>
          </cell>
          <cell r="IG1806">
            <v>0</v>
          </cell>
          <cell r="IH1806">
            <v>0</v>
          </cell>
          <cell r="II1806">
            <v>0</v>
          </cell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N1807">
            <v>0</v>
          </cell>
          <cell r="AP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B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256.60000000000002</v>
          </cell>
          <cell r="BW1807">
            <v>256.60000000000002</v>
          </cell>
          <cell r="BX1807">
            <v>256.60000000000002</v>
          </cell>
          <cell r="BY1807">
            <v>215</v>
          </cell>
          <cell r="BZ1807">
            <v>174.1</v>
          </cell>
          <cell r="CA1807">
            <v>0</v>
          </cell>
          <cell r="CB1807">
            <v>0</v>
          </cell>
          <cell r="CC1807">
            <v>0</v>
          </cell>
          <cell r="CD1807">
            <v>471.8</v>
          </cell>
          <cell r="CE1807">
            <v>471.8</v>
          </cell>
          <cell r="CF1807">
            <v>385.4</v>
          </cell>
          <cell r="CG1807">
            <v>385.4</v>
          </cell>
          <cell r="CH1807">
            <v>343.9</v>
          </cell>
          <cell r="CI1807">
            <v>301.8</v>
          </cell>
          <cell r="CJ1807">
            <v>215.3</v>
          </cell>
          <cell r="CK1807">
            <v>170.1</v>
          </cell>
          <cell r="CL1807">
            <v>170.1</v>
          </cell>
          <cell r="CM1807">
            <v>79.400000000000006</v>
          </cell>
          <cell r="CN1807">
            <v>79.400000000000006</v>
          </cell>
          <cell r="CO1807">
            <v>51.8</v>
          </cell>
          <cell r="CP1807">
            <v>0</v>
          </cell>
          <cell r="CR1807">
            <v>310.10000000000002</v>
          </cell>
          <cell r="CS1807">
            <v>310.10000000000002</v>
          </cell>
          <cell r="CT1807">
            <v>427.5</v>
          </cell>
          <cell r="CU1807">
            <v>258.7</v>
          </cell>
          <cell r="CV1807">
            <v>0</v>
          </cell>
          <cell r="CX1807">
            <v>259.5</v>
          </cell>
          <cell r="CY1807">
            <v>259.5</v>
          </cell>
          <cell r="CZ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284.39999999999998</v>
          </cell>
          <cell r="DH1807">
            <v>284.39999999999998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  <cell r="DW1807">
            <v>0</v>
          </cell>
          <cell r="DX1807">
            <v>0</v>
          </cell>
          <cell r="DY1807">
            <v>0</v>
          </cell>
          <cell r="DZ1807">
            <v>0</v>
          </cell>
          <cell r="EA1807">
            <v>0</v>
          </cell>
          <cell r="EB1807">
            <v>0</v>
          </cell>
          <cell r="EC1807">
            <v>0</v>
          </cell>
          <cell r="ED1807">
            <v>0</v>
          </cell>
          <cell r="EE1807">
            <v>0</v>
          </cell>
          <cell r="EF1807">
            <v>0</v>
          </cell>
          <cell r="EG1807">
            <v>0</v>
          </cell>
          <cell r="EP1807">
            <v>0</v>
          </cell>
          <cell r="FB1807">
            <v>0</v>
          </cell>
          <cell r="FN1807">
            <v>0</v>
          </cell>
          <cell r="FZ1807">
            <v>0</v>
          </cell>
          <cell r="GL1807">
            <v>0</v>
          </cell>
          <cell r="GM1807">
            <v>0</v>
          </cell>
          <cell r="GQ1807">
            <v>0</v>
          </cell>
          <cell r="GR1807">
            <v>0</v>
          </cell>
          <cell r="GS1807">
            <v>0</v>
          </cell>
          <cell r="GT1807">
            <v>0</v>
          </cell>
          <cell r="GU1807">
            <v>0</v>
          </cell>
          <cell r="GV1807">
            <v>0</v>
          </cell>
          <cell r="GW1807">
            <v>0</v>
          </cell>
          <cell r="GX1807">
            <v>0</v>
          </cell>
          <cell r="GZ1807">
            <v>0</v>
          </cell>
          <cell r="HA1807">
            <v>0</v>
          </cell>
          <cell r="HL1807">
            <v>0</v>
          </cell>
          <cell r="HY1807">
            <v>0</v>
          </cell>
          <cell r="HZ1807">
            <v>0</v>
          </cell>
          <cell r="IA1807">
            <v>0</v>
          </cell>
          <cell r="IB1807">
            <v>0</v>
          </cell>
          <cell r="IC1807">
            <v>0</v>
          </cell>
          <cell r="ID1807">
            <v>0</v>
          </cell>
          <cell r="IE1807">
            <v>0</v>
          </cell>
          <cell r="IF1807">
            <v>0</v>
          </cell>
          <cell r="IG1807">
            <v>0</v>
          </cell>
          <cell r="IH1807">
            <v>0</v>
          </cell>
          <cell r="II1807">
            <v>0</v>
          </cell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N1808">
            <v>0</v>
          </cell>
          <cell r="AP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B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45.7</v>
          </cell>
          <cell r="BW1808">
            <v>45.7</v>
          </cell>
          <cell r="BX1808">
            <v>45.7</v>
          </cell>
          <cell r="BY1808">
            <v>38.1</v>
          </cell>
          <cell r="BZ1808">
            <v>30.5</v>
          </cell>
          <cell r="CA1808">
            <v>0</v>
          </cell>
          <cell r="CB1808">
            <v>0</v>
          </cell>
          <cell r="CC1808">
            <v>0</v>
          </cell>
          <cell r="CD1808">
            <v>91.4</v>
          </cell>
          <cell r="CE1808">
            <v>91.4</v>
          </cell>
          <cell r="CF1808">
            <v>76.7</v>
          </cell>
          <cell r="CG1808">
            <v>76.7</v>
          </cell>
          <cell r="CH1808">
            <v>69.400000000000006</v>
          </cell>
          <cell r="CI1808">
            <v>61.9</v>
          </cell>
          <cell r="CJ1808">
            <v>46.9</v>
          </cell>
          <cell r="CK1808">
            <v>39.6</v>
          </cell>
          <cell r="CL1808">
            <v>39.6</v>
          </cell>
          <cell r="CM1808">
            <v>17.3</v>
          </cell>
          <cell r="CN1808">
            <v>17.3</v>
          </cell>
          <cell r="CO1808">
            <v>17.3</v>
          </cell>
          <cell r="CP1808">
            <v>0</v>
          </cell>
          <cell r="CR1808">
            <v>47.8</v>
          </cell>
          <cell r="CS1808">
            <v>47.8</v>
          </cell>
          <cell r="CT1808">
            <v>84.1</v>
          </cell>
          <cell r="CU1808">
            <v>37.299999999999997</v>
          </cell>
          <cell r="CV1808">
            <v>32.1</v>
          </cell>
          <cell r="CW1808">
            <v>26.3</v>
          </cell>
          <cell r="CX1808">
            <v>54.6</v>
          </cell>
          <cell r="CY1808">
            <v>54.6</v>
          </cell>
          <cell r="CZ1808">
            <v>15.9</v>
          </cell>
          <cell r="DA1808">
            <v>15.9</v>
          </cell>
          <cell r="DB1808">
            <v>8.9</v>
          </cell>
          <cell r="DC1808">
            <v>8.9</v>
          </cell>
          <cell r="DD1808">
            <v>5.5</v>
          </cell>
          <cell r="DE1808">
            <v>5.5</v>
          </cell>
          <cell r="DF1808">
            <v>5.5</v>
          </cell>
          <cell r="DG1808">
            <v>59.5</v>
          </cell>
          <cell r="DH1808">
            <v>42.6</v>
          </cell>
          <cell r="DI1808">
            <v>53.5</v>
          </cell>
          <cell r="DJ1808">
            <v>45.8</v>
          </cell>
          <cell r="DK1808">
            <v>36</v>
          </cell>
          <cell r="DL1808">
            <v>36</v>
          </cell>
          <cell r="DM1808">
            <v>26.4</v>
          </cell>
          <cell r="DN1808">
            <v>25.1</v>
          </cell>
          <cell r="DO1808">
            <v>19.600000000000001</v>
          </cell>
          <cell r="DP1808">
            <v>5.0999999999999996</v>
          </cell>
          <cell r="DQ1808">
            <v>5.0999999999999996</v>
          </cell>
          <cell r="DR1808">
            <v>0</v>
          </cell>
          <cell r="DS1808">
            <v>37.4</v>
          </cell>
          <cell r="DT1808">
            <v>33.299999999999997</v>
          </cell>
          <cell r="DU1808">
            <v>25.1</v>
          </cell>
          <cell r="DV1808">
            <v>25.1</v>
          </cell>
          <cell r="DW1808">
            <v>21.1</v>
          </cell>
          <cell r="DX1808">
            <v>17</v>
          </cell>
          <cell r="DY1808">
            <v>12.1</v>
          </cell>
          <cell r="DZ1808">
            <v>9.1</v>
          </cell>
          <cell r="EA1808">
            <v>6</v>
          </cell>
          <cell r="EB1808">
            <v>0</v>
          </cell>
          <cell r="EC1808">
            <v>0</v>
          </cell>
          <cell r="ED1808">
            <v>0</v>
          </cell>
          <cell r="EE1808">
            <v>0</v>
          </cell>
          <cell r="EF1808">
            <v>0</v>
          </cell>
          <cell r="EG1808">
            <v>0</v>
          </cell>
          <cell r="EP1808">
            <v>0</v>
          </cell>
          <cell r="FB1808">
            <v>0</v>
          </cell>
          <cell r="FN1808">
            <v>0</v>
          </cell>
          <cell r="FZ1808">
            <v>0</v>
          </cell>
          <cell r="GL1808">
            <v>0</v>
          </cell>
          <cell r="GM1808">
            <v>0</v>
          </cell>
          <cell r="GQ1808">
            <v>0</v>
          </cell>
          <cell r="GR1808">
            <v>0</v>
          </cell>
          <cell r="GS1808">
            <v>0</v>
          </cell>
          <cell r="GT1808">
            <v>0</v>
          </cell>
          <cell r="GU1808">
            <v>0</v>
          </cell>
          <cell r="GV1808">
            <v>0</v>
          </cell>
          <cell r="GW1808">
            <v>0</v>
          </cell>
          <cell r="GX1808">
            <v>0</v>
          </cell>
          <cell r="GZ1808">
            <v>0</v>
          </cell>
          <cell r="HA1808">
            <v>0</v>
          </cell>
          <cell r="HL1808">
            <v>0</v>
          </cell>
          <cell r="HY1808">
            <v>0</v>
          </cell>
          <cell r="HZ1808">
            <v>0</v>
          </cell>
          <cell r="IA1808">
            <v>0</v>
          </cell>
          <cell r="IB1808">
            <v>0</v>
          </cell>
          <cell r="IC1808">
            <v>0</v>
          </cell>
          <cell r="ID1808">
            <v>0</v>
          </cell>
          <cell r="IE1808">
            <v>0</v>
          </cell>
          <cell r="IF1808">
            <v>0</v>
          </cell>
          <cell r="IG1808">
            <v>0</v>
          </cell>
          <cell r="IH1808">
            <v>0</v>
          </cell>
          <cell r="II1808">
            <v>0</v>
          </cell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N1809">
            <v>0</v>
          </cell>
          <cell r="AP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B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2975</v>
          </cell>
          <cell r="BW1809">
            <v>2975</v>
          </cell>
          <cell r="BX1809">
            <v>2975</v>
          </cell>
          <cell r="BY1809">
            <v>2034.9</v>
          </cell>
          <cell r="BZ1809">
            <v>1662.3</v>
          </cell>
          <cell r="CA1809">
            <v>0</v>
          </cell>
          <cell r="CB1809">
            <v>0</v>
          </cell>
          <cell r="CC1809">
            <v>0</v>
          </cell>
          <cell r="CD1809">
            <v>5071.5</v>
          </cell>
          <cell r="CE1809">
            <v>5071.5</v>
          </cell>
          <cell r="CF1809">
            <v>4089.7</v>
          </cell>
          <cell r="CG1809">
            <v>4089.7</v>
          </cell>
          <cell r="CH1809">
            <v>3637.7</v>
          </cell>
          <cell r="CI1809">
            <v>2974</v>
          </cell>
          <cell r="CJ1809">
            <v>1951</v>
          </cell>
          <cell r="CK1809">
            <v>1600.8</v>
          </cell>
          <cell r="CL1809">
            <v>1600.8</v>
          </cell>
          <cell r="CM1809">
            <v>904.9</v>
          </cell>
          <cell r="CN1809">
            <v>904.9</v>
          </cell>
          <cell r="CO1809">
            <v>598.1</v>
          </cell>
          <cell r="CP1809">
            <v>0</v>
          </cell>
          <cell r="CR1809">
            <v>3358.8</v>
          </cell>
          <cell r="CS1809">
            <v>3358.8</v>
          </cell>
          <cell r="CT1809">
            <v>4530.6000000000004</v>
          </cell>
          <cell r="CU1809">
            <v>2720.6</v>
          </cell>
          <cell r="CV1809">
            <v>2406.5</v>
          </cell>
          <cell r="CW1809">
            <v>2097.8000000000002</v>
          </cell>
          <cell r="CX1809">
            <v>2366.1</v>
          </cell>
          <cell r="CY1809">
            <v>2366.1</v>
          </cell>
          <cell r="CZ1809">
            <v>1480.4</v>
          </cell>
          <cell r="DA1809">
            <v>1172.0999999999999</v>
          </cell>
          <cell r="DB1809">
            <v>913.7</v>
          </cell>
          <cell r="DC1809">
            <v>913.7</v>
          </cell>
          <cell r="DD1809">
            <v>661.2</v>
          </cell>
          <cell r="DE1809">
            <v>443.8</v>
          </cell>
          <cell r="DF1809">
            <v>211.9</v>
          </cell>
          <cell r="DG1809">
            <v>1802</v>
          </cell>
          <cell r="DH1809">
            <v>3040.8</v>
          </cell>
          <cell r="DI1809">
            <v>1554.4</v>
          </cell>
          <cell r="DJ1809">
            <v>1315.2</v>
          </cell>
          <cell r="DK1809">
            <v>976.8</v>
          </cell>
          <cell r="DL1809">
            <v>976.8</v>
          </cell>
          <cell r="DM1809">
            <v>797.4</v>
          </cell>
          <cell r="DN1809">
            <v>638.4</v>
          </cell>
          <cell r="DO1809">
            <v>484</v>
          </cell>
          <cell r="DP1809">
            <v>240.3</v>
          </cell>
          <cell r="DQ1809">
            <v>240.3</v>
          </cell>
          <cell r="DR1809">
            <v>124.4</v>
          </cell>
          <cell r="DS1809">
            <v>790.7</v>
          </cell>
          <cell r="DT1809">
            <v>695.6</v>
          </cell>
          <cell r="DU1809">
            <v>573.1</v>
          </cell>
          <cell r="DV1809">
            <v>464</v>
          </cell>
          <cell r="DW1809">
            <v>370.8</v>
          </cell>
          <cell r="DX1809">
            <v>287.3</v>
          </cell>
          <cell r="DY1809">
            <v>203.7</v>
          </cell>
          <cell r="DZ1809">
            <v>120.2</v>
          </cell>
          <cell r="EA1809">
            <v>102.7</v>
          </cell>
          <cell r="EB1809">
            <v>31.4</v>
          </cell>
          <cell r="EC1809">
            <v>19.100000000000001</v>
          </cell>
          <cell r="ED1809">
            <v>19.100000000000001</v>
          </cell>
          <cell r="EE1809">
            <v>5</v>
          </cell>
          <cell r="EF1809">
            <v>5</v>
          </cell>
          <cell r="EG1809">
            <v>0</v>
          </cell>
          <cell r="EP1809">
            <v>0</v>
          </cell>
          <cell r="FB1809">
            <v>0</v>
          </cell>
          <cell r="FN1809">
            <v>0</v>
          </cell>
          <cell r="FZ1809">
            <v>0</v>
          </cell>
          <cell r="GL1809">
            <v>0</v>
          </cell>
          <cell r="GM1809">
            <v>0</v>
          </cell>
          <cell r="GQ1809">
            <v>0</v>
          </cell>
          <cell r="GR1809">
            <v>0</v>
          </cell>
          <cell r="GS1809">
            <v>0</v>
          </cell>
          <cell r="GT1809">
            <v>0</v>
          </cell>
          <cell r="GU1809">
            <v>0</v>
          </cell>
          <cell r="GV1809">
            <v>0</v>
          </cell>
          <cell r="GW1809">
            <v>0</v>
          </cell>
          <cell r="GX1809">
            <v>0</v>
          </cell>
          <cell r="GZ1809">
            <v>0</v>
          </cell>
          <cell r="HA1809">
            <v>0</v>
          </cell>
          <cell r="HL1809">
            <v>0</v>
          </cell>
          <cell r="HY1809">
            <v>0</v>
          </cell>
          <cell r="HZ1809">
            <v>0</v>
          </cell>
          <cell r="IA1809">
            <v>0</v>
          </cell>
          <cell r="IB1809">
            <v>0</v>
          </cell>
          <cell r="IC1809">
            <v>0</v>
          </cell>
          <cell r="ID1809">
            <v>0</v>
          </cell>
          <cell r="IE1809">
            <v>0</v>
          </cell>
          <cell r="IF1809">
            <v>0</v>
          </cell>
          <cell r="IG1809">
            <v>0</v>
          </cell>
          <cell r="IH1809">
            <v>0</v>
          </cell>
          <cell r="II1809">
            <v>0</v>
          </cell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N1810">
            <v>0</v>
          </cell>
          <cell r="AP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B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76.5</v>
          </cell>
          <cell r="BW1810">
            <v>76.5</v>
          </cell>
          <cell r="BX1810">
            <v>112.5</v>
          </cell>
          <cell r="BY1810">
            <v>63.4</v>
          </cell>
          <cell r="BZ1810">
            <v>50.127510000000001</v>
          </cell>
          <cell r="CA1810">
            <v>0</v>
          </cell>
          <cell r="CB1810">
            <v>0</v>
          </cell>
          <cell r="CC1810">
            <v>0</v>
          </cell>
          <cell r="CD1810">
            <v>139.4</v>
          </cell>
          <cell r="CE1810">
            <v>139.4</v>
          </cell>
          <cell r="CF1810">
            <v>109.49999999999999</v>
          </cell>
          <cell r="CG1810">
            <v>109.49999999999999</v>
          </cell>
          <cell r="CH1810">
            <v>100.7</v>
          </cell>
          <cell r="CI1810">
            <v>88.7</v>
          </cell>
          <cell r="CJ1810">
            <v>57.799999999999983</v>
          </cell>
          <cell r="CK1810">
            <v>75.699999999999989</v>
          </cell>
          <cell r="CL1810">
            <v>75.699999999999989</v>
          </cell>
          <cell r="CM1810">
            <v>48.899999999999991</v>
          </cell>
          <cell r="CN1810">
            <v>48.899999999999991</v>
          </cell>
          <cell r="CO1810">
            <v>18.399999999999999</v>
          </cell>
          <cell r="CP1810">
            <v>0</v>
          </cell>
          <cell r="CR1810">
            <v>217.3</v>
          </cell>
          <cell r="CS1810">
            <v>217.3</v>
          </cell>
          <cell r="CT1810">
            <v>124.99999999999999</v>
          </cell>
          <cell r="CU1810">
            <v>170.1</v>
          </cell>
          <cell r="CV1810">
            <v>385.8</v>
          </cell>
          <cell r="CW1810">
            <v>263.89999999999998</v>
          </cell>
          <cell r="CX1810">
            <v>73.699999999999989</v>
          </cell>
          <cell r="CY1810">
            <v>73.699999999999989</v>
          </cell>
          <cell r="CZ1810">
            <v>27.1</v>
          </cell>
          <cell r="DA1810">
            <v>19.399999999999999</v>
          </cell>
          <cell r="DB1810">
            <v>11.4</v>
          </cell>
          <cell r="DC1810">
            <v>11.4</v>
          </cell>
          <cell r="DD1810">
            <v>11.2</v>
          </cell>
          <cell r="DE1810">
            <v>5.8</v>
          </cell>
          <cell r="DF1810">
            <v>1.9</v>
          </cell>
          <cell r="DG1810">
            <v>39.799999999999997</v>
          </cell>
          <cell r="DH1810">
            <v>189.2</v>
          </cell>
          <cell r="DI1810">
            <v>36.5</v>
          </cell>
          <cell r="DJ1810">
            <v>27.4</v>
          </cell>
          <cell r="DK1810">
            <v>22.8</v>
          </cell>
          <cell r="DL1810">
            <v>22.8</v>
          </cell>
          <cell r="DM1810">
            <v>20.100000000000001</v>
          </cell>
          <cell r="DN1810">
            <v>16.3</v>
          </cell>
          <cell r="DO1810">
            <v>14.4</v>
          </cell>
          <cell r="DP1810">
            <v>0.7</v>
          </cell>
          <cell r="DQ1810">
            <v>0.7</v>
          </cell>
          <cell r="DR1810">
            <v>0.7</v>
          </cell>
          <cell r="DS1810">
            <v>5</v>
          </cell>
          <cell r="DT1810">
            <v>5.3</v>
          </cell>
          <cell r="DU1810">
            <v>9.1999999999999993</v>
          </cell>
          <cell r="DV1810">
            <v>5.0999999999999996</v>
          </cell>
          <cell r="DW1810">
            <v>4.9000000000000004</v>
          </cell>
          <cell r="DX1810">
            <v>11.5</v>
          </cell>
          <cell r="DY1810">
            <v>8.8000000000000007</v>
          </cell>
          <cell r="DZ1810">
            <v>5.7</v>
          </cell>
          <cell r="EA1810">
            <v>5.2</v>
          </cell>
          <cell r="EB1810">
            <v>4</v>
          </cell>
          <cell r="EC1810">
            <v>1</v>
          </cell>
          <cell r="ED1810">
            <v>0.3</v>
          </cell>
          <cell r="EE1810">
            <v>6.8</v>
          </cell>
          <cell r="EF1810">
            <v>6.4</v>
          </cell>
          <cell r="EG1810">
            <v>3.8</v>
          </cell>
          <cell r="EH1810">
            <v>1.5</v>
          </cell>
          <cell r="EI1810">
            <v>0.7</v>
          </cell>
          <cell r="EP1810">
            <v>0</v>
          </cell>
          <cell r="FB1810">
            <v>0</v>
          </cell>
          <cell r="FN1810">
            <v>0</v>
          </cell>
          <cell r="FZ1810">
            <v>0</v>
          </cell>
          <cell r="GL1810">
            <v>0</v>
          </cell>
          <cell r="GM1810">
            <v>0</v>
          </cell>
          <cell r="GQ1810">
            <v>0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V1810">
            <v>0</v>
          </cell>
          <cell r="GW1810">
            <v>0</v>
          </cell>
          <cell r="GX1810">
            <v>0</v>
          </cell>
          <cell r="GZ1810">
            <v>0</v>
          </cell>
          <cell r="HA1810">
            <v>0</v>
          </cell>
          <cell r="HL1810">
            <v>0</v>
          </cell>
          <cell r="HY1810">
            <v>0</v>
          </cell>
          <cell r="HZ1810">
            <v>0</v>
          </cell>
          <cell r="IA1810">
            <v>0</v>
          </cell>
          <cell r="IB1810">
            <v>0</v>
          </cell>
          <cell r="IC1810">
            <v>0</v>
          </cell>
          <cell r="ID1810">
            <v>0</v>
          </cell>
          <cell r="IE1810">
            <v>0</v>
          </cell>
          <cell r="IF1810">
            <v>0</v>
          </cell>
          <cell r="IG1810">
            <v>0</v>
          </cell>
          <cell r="IH1810">
            <v>0</v>
          </cell>
          <cell r="II1810">
            <v>0</v>
          </cell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N1811">
            <v>0</v>
          </cell>
          <cell r="AP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B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P1811">
            <v>0</v>
          </cell>
          <cell r="CR1811">
            <v>0</v>
          </cell>
          <cell r="CV1811">
            <v>0</v>
          </cell>
          <cell r="CX1811">
            <v>0</v>
          </cell>
          <cell r="CY1811">
            <v>0</v>
          </cell>
          <cell r="CZ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  <cell r="DW1811">
            <v>0</v>
          </cell>
          <cell r="DX1811">
            <v>0</v>
          </cell>
          <cell r="DY1811">
            <v>0</v>
          </cell>
          <cell r="DZ1811">
            <v>0</v>
          </cell>
          <cell r="EA1811">
            <v>0</v>
          </cell>
          <cell r="EB1811">
            <v>0</v>
          </cell>
          <cell r="EC1811">
            <v>0</v>
          </cell>
          <cell r="ED1811">
            <v>0</v>
          </cell>
          <cell r="EE1811">
            <v>0</v>
          </cell>
          <cell r="EF1811">
            <v>0</v>
          </cell>
          <cell r="EG1811">
            <v>0</v>
          </cell>
          <cell r="EP1811">
            <v>0</v>
          </cell>
          <cell r="FB1811">
            <v>0</v>
          </cell>
          <cell r="FN1811">
            <v>0</v>
          </cell>
          <cell r="FZ1811">
            <v>0</v>
          </cell>
          <cell r="GL1811">
            <v>0</v>
          </cell>
          <cell r="GM1811">
            <v>0</v>
          </cell>
          <cell r="GQ1811">
            <v>0</v>
          </cell>
          <cell r="GR1811">
            <v>0</v>
          </cell>
          <cell r="GS1811">
            <v>0</v>
          </cell>
          <cell r="GT1811">
            <v>0</v>
          </cell>
          <cell r="GU1811">
            <v>0</v>
          </cell>
          <cell r="GV1811">
            <v>0</v>
          </cell>
          <cell r="GW1811">
            <v>0</v>
          </cell>
          <cell r="GX1811">
            <v>0</v>
          </cell>
          <cell r="GZ1811">
            <v>0</v>
          </cell>
          <cell r="HA1811">
            <v>0</v>
          </cell>
          <cell r="HL1811">
            <v>0</v>
          </cell>
          <cell r="HY1811">
            <v>0</v>
          </cell>
          <cell r="HZ1811">
            <v>0</v>
          </cell>
          <cell r="IA1811">
            <v>0</v>
          </cell>
          <cell r="IB1811">
            <v>0</v>
          </cell>
          <cell r="IC1811">
            <v>0</v>
          </cell>
          <cell r="ID1811">
            <v>0</v>
          </cell>
          <cell r="IE1811">
            <v>0</v>
          </cell>
          <cell r="IF1811">
            <v>0</v>
          </cell>
          <cell r="IG1811">
            <v>0</v>
          </cell>
          <cell r="IH1811">
            <v>0</v>
          </cell>
          <cell r="II1811">
            <v>0</v>
          </cell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N1812">
            <v>0</v>
          </cell>
          <cell r="AP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B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2.7</v>
          </cell>
          <cell r="BW1812">
            <v>2.7</v>
          </cell>
          <cell r="BX1812">
            <v>2.7</v>
          </cell>
          <cell r="BY1812">
            <v>2.7</v>
          </cell>
          <cell r="BZ1812">
            <v>2.7</v>
          </cell>
          <cell r="CA1812">
            <v>0</v>
          </cell>
          <cell r="CB1812">
            <v>0</v>
          </cell>
          <cell r="CC1812">
            <v>0</v>
          </cell>
          <cell r="CD1812">
            <v>12.9</v>
          </cell>
          <cell r="CE1812">
            <v>12.9</v>
          </cell>
          <cell r="CF1812">
            <v>12.9056</v>
          </cell>
          <cell r="CG1812">
            <v>12.9056</v>
          </cell>
          <cell r="CH1812">
            <v>12.9</v>
          </cell>
          <cell r="CI1812">
            <v>12.9</v>
          </cell>
          <cell r="CJ1812">
            <v>12</v>
          </cell>
          <cell r="CK1812">
            <v>6</v>
          </cell>
          <cell r="CL1812">
            <v>6</v>
          </cell>
          <cell r="CM1812">
            <v>2.1</v>
          </cell>
          <cell r="CN1812">
            <v>2.1</v>
          </cell>
          <cell r="CO1812">
            <v>0.5</v>
          </cell>
          <cell r="CP1812">
            <v>0</v>
          </cell>
          <cell r="CR1812">
            <v>33.6</v>
          </cell>
          <cell r="CS1812">
            <v>33.6</v>
          </cell>
          <cell r="CT1812">
            <v>12.9056</v>
          </cell>
          <cell r="CU1812">
            <v>33.5</v>
          </cell>
          <cell r="CV1812">
            <v>30.5</v>
          </cell>
          <cell r="CW1812">
            <v>30.5</v>
          </cell>
          <cell r="CX1812">
            <v>12.1</v>
          </cell>
          <cell r="CY1812">
            <v>12.1</v>
          </cell>
          <cell r="CZ1812">
            <v>27.3</v>
          </cell>
          <cell r="DA1812">
            <v>27.2</v>
          </cell>
          <cell r="DB1812">
            <v>20.6</v>
          </cell>
          <cell r="DC1812">
            <v>20.6</v>
          </cell>
          <cell r="DD1812">
            <v>14.1</v>
          </cell>
          <cell r="DE1812">
            <v>4.0999999999999996</v>
          </cell>
          <cell r="DF1812">
            <v>0.1</v>
          </cell>
          <cell r="DG1812">
            <v>9.9</v>
          </cell>
          <cell r="DH1812">
            <v>33.5</v>
          </cell>
          <cell r="DI1812">
            <v>9.9</v>
          </cell>
          <cell r="DJ1812">
            <v>9.6999999999999993</v>
          </cell>
          <cell r="DK1812">
            <v>3.7</v>
          </cell>
          <cell r="DL1812">
            <v>3.7</v>
          </cell>
          <cell r="DM1812">
            <v>3.6</v>
          </cell>
          <cell r="DN1812">
            <v>3</v>
          </cell>
          <cell r="DO1812">
            <v>3</v>
          </cell>
          <cell r="DP1812">
            <v>0</v>
          </cell>
          <cell r="DQ1812">
            <v>0</v>
          </cell>
          <cell r="DR1812">
            <v>0</v>
          </cell>
          <cell r="DS1812">
            <v>6.4</v>
          </cell>
          <cell r="DT1812">
            <v>6.4</v>
          </cell>
          <cell r="DU1812">
            <v>6.3</v>
          </cell>
          <cell r="DV1812">
            <v>6.3</v>
          </cell>
          <cell r="DW1812">
            <v>6.3</v>
          </cell>
          <cell r="DX1812">
            <v>6.3</v>
          </cell>
          <cell r="DY1812">
            <v>4</v>
          </cell>
          <cell r="DZ1812">
            <v>3.9</v>
          </cell>
          <cell r="EA1812">
            <v>3.9</v>
          </cell>
          <cell r="EB1812">
            <v>1.9</v>
          </cell>
          <cell r="EC1812">
            <v>0</v>
          </cell>
          <cell r="ED1812">
            <v>0</v>
          </cell>
          <cell r="EE1812">
            <v>15.1</v>
          </cell>
          <cell r="EF1812">
            <v>15.1</v>
          </cell>
          <cell r="EG1812">
            <v>15.1</v>
          </cell>
          <cell r="EH1812">
            <v>15.1</v>
          </cell>
          <cell r="EI1812">
            <v>15.1</v>
          </cell>
          <cell r="EJ1812">
            <v>15.1</v>
          </cell>
          <cell r="EP1812">
            <v>0</v>
          </cell>
          <cell r="FB1812">
            <v>0</v>
          </cell>
          <cell r="FN1812">
            <v>0</v>
          </cell>
          <cell r="FZ1812">
            <v>0</v>
          </cell>
          <cell r="GL1812">
            <v>0</v>
          </cell>
          <cell r="GM1812">
            <v>0</v>
          </cell>
          <cell r="GQ1812">
            <v>0</v>
          </cell>
          <cell r="GR1812">
            <v>0</v>
          </cell>
          <cell r="GS1812">
            <v>0</v>
          </cell>
          <cell r="GT1812">
            <v>0</v>
          </cell>
          <cell r="GU1812">
            <v>0</v>
          </cell>
          <cell r="GV1812">
            <v>0</v>
          </cell>
          <cell r="GW1812">
            <v>0</v>
          </cell>
          <cell r="GX1812">
            <v>0</v>
          </cell>
          <cell r="GZ1812">
            <v>0</v>
          </cell>
          <cell r="HA1812">
            <v>0</v>
          </cell>
          <cell r="HL1812">
            <v>0</v>
          </cell>
          <cell r="HY1812">
            <v>0</v>
          </cell>
          <cell r="HZ1812">
            <v>0</v>
          </cell>
          <cell r="IA1812">
            <v>0</v>
          </cell>
          <cell r="IB1812">
            <v>0</v>
          </cell>
          <cell r="IC1812">
            <v>0</v>
          </cell>
          <cell r="ID1812">
            <v>0</v>
          </cell>
          <cell r="IE1812">
            <v>0</v>
          </cell>
          <cell r="IF1812">
            <v>0</v>
          </cell>
          <cell r="IG1812">
            <v>0</v>
          </cell>
          <cell r="IH1812">
            <v>0</v>
          </cell>
          <cell r="II1812">
            <v>0</v>
          </cell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N1813">
            <v>0</v>
          </cell>
          <cell r="AP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B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P1813">
            <v>0</v>
          </cell>
          <cell r="CR1813">
            <v>0</v>
          </cell>
          <cell r="CV1813">
            <v>0</v>
          </cell>
          <cell r="CX1813">
            <v>0</v>
          </cell>
          <cell r="CY1813">
            <v>0</v>
          </cell>
          <cell r="CZ1813">
            <v>0.1</v>
          </cell>
          <cell r="DA1813">
            <v>0.1</v>
          </cell>
          <cell r="DB1813">
            <v>0.1</v>
          </cell>
          <cell r="DC1813">
            <v>0.1</v>
          </cell>
          <cell r="DD1813">
            <v>0.1</v>
          </cell>
          <cell r="DE1813">
            <v>0.1</v>
          </cell>
          <cell r="DF1813">
            <v>0.1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6.5</v>
          </cell>
          <cell r="EF1813">
            <v>6.5</v>
          </cell>
          <cell r="EG1813">
            <v>6.5</v>
          </cell>
          <cell r="EH1813">
            <v>6.5</v>
          </cell>
          <cell r="EI1813">
            <v>6.5</v>
          </cell>
          <cell r="EJ1813">
            <v>6.5</v>
          </cell>
          <cell r="EP1813">
            <v>0</v>
          </cell>
          <cell r="FB1813">
            <v>0</v>
          </cell>
          <cell r="FN1813">
            <v>0</v>
          </cell>
          <cell r="FZ1813">
            <v>0</v>
          </cell>
          <cell r="GL1813">
            <v>0</v>
          </cell>
          <cell r="GM1813">
            <v>0</v>
          </cell>
          <cell r="GQ1813">
            <v>0</v>
          </cell>
          <cell r="GR1813">
            <v>0</v>
          </cell>
          <cell r="GS1813">
            <v>0</v>
          </cell>
          <cell r="GT1813">
            <v>0</v>
          </cell>
          <cell r="GU1813">
            <v>0</v>
          </cell>
          <cell r="GV1813">
            <v>0</v>
          </cell>
          <cell r="GW1813">
            <v>0</v>
          </cell>
          <cell r="GX1813">
            <v>0</v>
          </cell>
          <cell r="GZ1813">
            <v>0</v>
          </cell>
          <cell r="HA1813">
            <v>0</v>
          </cell>
          <cell r="HL1813">
            <v>0</v>
          </cell>
          <cell r="HY1813">
            <v>0</v>
          </cell>
          <cell r="HZ1813">
            <v>0</v>
          </cell>
          <cell r="IA1813">
            <v>0</v>
          </cell>
          <cell r="IB1813">
            <v>0</v>
          </cell>
          <cell r="IC1813">
            <v>0</v>
          </cell>
          <cell r="ID1813">
            <v>0</v>
          </cell>
          <cell r="IE1813">
            <v>0</v>
          </cell>
          <cell r="IF1813">
            <v>0</v>
          </cell>
          <cell r="IG1813">
            <v>0</v>
          </cell>
          <cell r="IH1813">
            <v>0</v>
          </cell>
          <cell r="II1813">
            <v>0</v>
          </cell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N1814">
            <v>0</v>
          </cell>
          <cell r="AP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B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P1814">
            <v>0</v>
          </cell>
          <cell r="CR1814">
            <v>0</v>
          </cell>
          <cell r="CV1814">
            <v>0</v>
          </cell>
          <cell r="CX1814">
            <v>0</v>
          </cell>
          <cell r="CY1814">
            <v>0</v>
          </cell>
          <cell r="CZ1814">
            <v>1.3</v>
          </cell>
          <cell r="DA1814">
            <v>1.3</v>
          </cell>
          <cell r="DB1814">
            <v>1.3</v>
          </cell>
          <cell r="DC1814">
            <v>1.3</v>
          </cell>
          <cell r="DD1814">
            <v>1.2</v>
          </cell>
          <cell r="DE1814">
            <v>1.2</v>
          </cell>
          <cell r="DF1814">
            <v>0</v>
          </cell>
          <cell r="DG1814">
            <v>9</v>
          </cell>
          <cell r="DH1814">
            <v>9</v>
          </cell>
          <cell r="DI1814">
            <v>9</v>
          </cell>
          <cell r="DJ1814">
            <v>8.8000000000000007</v>
          </cell>
          <cell r="DK1814">
            <v>2.8</v>
          </cell>
          <cell r="DL1814">
            <v>2.8</v>
          </cell>
          <cell r="DM1814">
            <v>2.7</v>
          </cell>
          <cell r="DN1814">
            <v>2.1</v>
          </cell>
          <cell r="DO1814">
            <v>2.1</v>
          </cell>
          <cell r="DP1814">
            <v>0</v>
          </cell>
          <cell r="DQ1814">
            <v>0</v>
          </cell>
          <cell r="DR1814">
            <v>0</v>
          </cell>
          <cell r="DS1814">
            <v>2</v>
          </cell>
          <cell r="DT1814">
            <v>2</v>
          </cell>
          <cell r="DU1814">
            <v>2</v>
          </cell>
          <cell r="DV1814">
            <v>2</v>
          </cell>
          <cell r="DW1814">
            <v>2</v>
          </cell>
          <cell r="DX1814">
            <v>2</v>
          </cell>
          <cell r="DY1814">
            <v>2</v>
          </cell>
          <cell r="DZ1814">
            <v>1.9</v>
          </cell>
          <cell r="EA1814">
            <v>1.9</v>
          </cell>
          <cell r="EB1814">
            <v>1.9</v>
          </cell>
          <cell r="EC1814">
            <v>0</v>
          </cell>
          <cell r="ED1814">
            <v>0</v>
          </cell>
          <cell r="EE1814">
            <v>8.6</v>
          </cell>
          <cell r="EF1814">
            <v>8.6</v>
          </cell>
          <cell r="EG1814">
            <v>8.6</v>
          </cell>
          <cell r="EH1814">
            <v>8.6</v>
          </cell>
          <cell r="EI1814">
            <v>8.6</v>
          </cell>
          <cell r="EJ1814">
            <v>8.6</v>
          </cell>
          <cell r="EP1814">
            <v>0</v>
          </cell>
          <cell r="FB1814">
            <v>0</v>
          </cell>
          <cell r="FN1814">
            <v>0</v>
          </cell>
          <cell r="FZ1814">
            <v>0</v>
          </cell>
          <cell r="GL1814">
            <v>0</v>
          </cell>
          <cell r="GM1814">
            <v>0</v>
          </cell>
          <cell r="GQ1814">
            <v>0</v>
          </cell>
          <cell r="GR1814">
            <v>0</v>
          </cell>
          <cell r="GS1814">
            <v>0</v>
          </cell>
          <cell r="GT1814">
            <v>0</v>
          </cell>
          <cell r="GU1814">
            <v>0</v>
          </cell>
          <cell r="GV1814">
            <v>0</v>
          </cell>
          <cell r="GW1814">
            <v>0</v>
          </cell>
          <cell r="GX1814">
            <v>0</v>
          </cell>
          <cell r="GZ1814">
            <v>0</v>
          </cell>
          <cell r="HA1814">
            <v>0</v>
          </cell>
          <cell r="HL1814">
            <v>0</v>
          </cell>
          <cell r="HY1814">
            <v>0</v>
          </cell>
          <cell r="HZ1814">
            <v>0</v>
          </cell>
          <cell r="IA1814">
            <v>0</v>
          </cell>
          <cell r="IB1814">
            <v>0</v>
          </cell>
          <cell r="IC1814">
            <v>0</v>
          </cell>
          <cell r="ID1814">
            <v>0</v>
          </cell>
          <cell r="IE1814">
            <v>0</v>
          </cell>
          <cell r="IF1814">
            <v>0</v>
          </cell>
          <cell r="IG1814">
            <v>0</v>
          </cell>
          <cell r="IH1814">
            <v>0</v>
          </cell>
          <cell r="II1814">
            <v>0</v>
          </cell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N1815">
            <v>0</v>
          </cell>
          <cell r="AP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Z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P1815">
            <v>0</v>
          </cell>
          <cell r="CR1815">
            <v>0</v>
          </cell>
          <cell r="CV1815">
            <v>0</v>
          </cell>
          <cell r="CY1815">
            <v>0</v>
          </cell>
          <cell r="CZ1815">
            <v>25.8</v>
          </cell>
          <cell r="DA1815">
            <v>25.8</v>
          </cell>
          <cell r="DB1815">
            <v>19.2</v>
          </cell>
          <cell r="DC1815">
            <v>19.2</v>
          </cell>
          <cell r="DD1815">
            <v>12.8</v>
          </cell>
          <cell r="DE1815">
            <v>2.8</v>
          </cell>
          <cell r="DF1815">
            <v>0</v>
          </cell>
          <cell r="DG1815">
            <v>0.9</v>
          </cell>
          <cell r="DH1815">
            <v>0.9</v>
          </cell>
          <cell r="DI1815">
            <v>0.9</v>
          </cell>
          <cell r="DJ1815">
            <v>0.9</v>
          </cell>
          <cell r="DK1815">
            <v>0.9</v>
          </cell>
          <cell r="DL1815">
            <v>0.9</v>
          </cell>
          <cell r="DM1815">
            <v>0.9</v>
          </cell>
          <cell r="DN1815">
            <v>0.9</v>
          </cell>
          <cell r="DO1815">
            <v>0.9</v>
          </cell>
          <cell r="DP1815">
            <v>0</v>
          </cell>
          <cell r="DQ1815">
            <v>0</v>
          </cell>
          <cell r="DR1815">
            <v>0</v>
          </cell>
          <cell r="DS1815">
            <v>4.4000000000000004</v>
          </cell>
          <cell r="DT1815">
            <v>4.4000000000000004</v>
          </cell>
          <cell r="DU1815">
            <v>4.3</v>
          </cell>
          <cell r="DV1815">
            <v>4.3</v>
          </cell>
          <cell r="DW1815">
            <v>4.3</v>
          </cell>
          <cell r="DX1815">
            <v>4.3</v>
          </cell>
          <cell r="DY1815">
            <v>2</v>
          </cell>
          <cell r="DZ1815">
            <v>2</v>
          </cell>
          <cell r="EA1815">
            <v>2</v>
          </cell>
          <cell r="EB1815">
            <v>0</v>
          </cell>
          <cell r="EC1815">
            <v>0</v>
          </cell>
          <cell r="ED1815">
            <v>0</v>
          </cell>
          <cell r="EE1815">
            <v>0</v>
          </cell>
          <cell r="EF1815">
            <v>0</v>
          </cell>
          <cell r="EG1815">
            <v>0</v>
          </cell>
          <cell r="EH1815">
            <v>0</v>
          </cell>
          <cell r="EP1815">
            <v>0</v>
          </cell>
          <cell r="FB1815">
            <v>0</v>
          </cell>
          <cell r="FN1815">
            <v>0</v>
          </cell>
          <cell r="FZ1815">
            <v>0</v>
          </cell>
          <cell r="GL1815">
            <v>0</v>
          </cell>
          <cell r="GM1815">
            <v>0</v>
          </cell>
          <cell r="GQ1815">
            <v>0</v>
          </cell>
          <cell r="GR1815">
            <v>0</v>
          </cell>
          <cell r="GS1815">
            <v>0</v>
          </cell>
          <cell r="GT1815">
            <v>0</v>
          </cell>
          <cell r="GU1815">
            <v>0</v>
          </cell>
          <cell r="GV1815">
            <v>0</v>
          </cell>
          <cell r="GW1815">
            <v>0</v>
          </cell>
          <cell r="GX1815">
            <v>0</v>
          </cell>
          <cell r="GZ1815">
            <v>0</v>
          </cell>
          <cell r="HA1815">
            <v>0</v>
          </cell>
          <cell r="HL1815">
            <v>0</v>
          </cell>
          <cell r="HY1815">
            <v>0</v>
          </cell>
          <cell r="HZ1815">
            <v>0</v>
          </cell>
          <cell r="IA1815">
            <v>0</v>
          </cell>
          <cell r="IB1815">
            <v>0</v>
          </cell>
          <cell r="IC1815">
            <v>0</v>
          </cell>
          <cell r="ID1815">
            <v>0</v>
          </cell>
          <cell r="IE1815">
            <v>0</v>
          </cell>
          <cell r="IF1815">
            <v>0</v>
          </cell>
          <cell r="IG1815">
            <v>0</v>
          </cell>
          <cell r="IH1815">
            <v>0</v>
          </cell>
          <cell r="II1815">
            <v>0</v>
          </cell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N1816">
            <v>0</v>
          </cell>
          <cell r="AP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Z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P1816">
            <v>0</v>
          </cell>
          <cell r="CR1816">
            <v>0</v>
          </cell>
          <cell r="CV1816">
            <v>0</v>
          </cell>
          <cell r="CY1816">
            <v>0</v>
          </cell>
          <cell r="CZ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P1816">
            <v>0</v>
          </cell>
          <cell r="FB1816">
            <v>0</v>
          </cell>
          <cell r="FN1816">
            <v>0</v>
          </cell>
          <cell r="FZ1816">
            <v>0</v>
          </cell>
          <cell r="GL1816">
            <v>0</v>
          </cell>
          <cell r="GM1816">
            <v>0</v>
          </cell>
          <cell r="GQ1816">
            <v>0</v>
          </cell>
          <cell r="GR1816">
            <v>0</v>
          </cell>
          <cell r="GS1816">
            <v>0</v>
          </cell>
          <cell r="GT1816">
            <v>0</v>
          </cell>
          <cell r="GU1816">
            <v>0</v>
          </cell>
          <cell r="GV1816">
            <v>0</v>
          </cell>
          <cell r="GW1816">
            <v>0</v>
          </cell>
          <cell r="GX1816">
            <v>0</v>
          </cell>
          <cell r="GZ1816">
            <v>0</v>
          </cell>
          <cell r="HA1816">
            <v>0</v>
          </cell>
          <cell r="HL1816">
            <v>0</v>
          </cell>
          <cell r="HY1816">
            <v>0</v>
          </cell>
          <cell r="HZ1816">
            <v>0</v>
          </cell>
          <cell r="IA1816">
            <v>0</v>
          </cell>
          <cell r="IB1816">
            <v>0</v>
          </cell>
          <cell r="IC1816">
            <v>0</v>
          </cell>
          <cell r="ID1816">
            <v>0</v>
          </cell>
          <cell r="IE1816">
            <v>0</v>
          </cell>
          <cell r="IF1816">
            <v>0</v>
          </cell>
          <cell r="IG1816">
            <v>0</v>
          </cell>
          <cell r="IH1816">
            <v>0</v>
          </cell>
          <cell r="II1816">
            <v>0</v>
          </cell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N1817">
            <v>0</v>
          </cell>
          <cell r="AP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B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129</v>
          </cell>
          <cell r="BW1817">
            <v>129</v>
          </cell>
          <cell r="BX1817">
            <v>129</v>
          </cell>
          <cell r="BY1817">
            <v>117.7</v>
          </cell>
          <cell r="BZ1817">
            <v>88.9</v>
          </cell>
          <cell r="CA1817">
            <v>0</v>
          </cell>
          <cell r="CB1817">
            <v>0</v>
          </cell>
          <cell r="CC1817">
            <v>0</v>
          </cell>
          <cell r="CD1817">
            <v>222</v>
          </cell>
          <cell r="CE1817">
            <v>222</v>
          </cell>
          <cell r="CF1817">
            <v>181.5</v>
          </cell>
          <cell r="CG1817">
            <v>181.5</v>
          </cell>
          <cell r="CH1817">
            <v>154.69999999999999</v>
          </cell>
          <cell r="CI1817">
            <v>124.2</v>
          </cell>
          <cell r="CJ1817">
            <v>88.9</v>
          </cell>
          <cell r="CK1817">
            <v>73</v>
          </cell>
          <cell r="CL1817">
            <v>73</v>
          </cell>
          <cell r="CM1817">
            <v>46.9</v>
          </cell>
          <cell r="CN1817">
            <v>46.9</v>
          </cell>
          <cell r="CO1817">
            <v>32.700000000000003</v>
          </cell>
          <cell r="CP1817">
            <v>0</v>
          </cell>
          <cell r="CR1817">
            <v>202.3</v>
          </cell>
          <cell r="CS1817">
            <v>202.3</v>
          </cell>
          <cell r="CT1817">
            <v>205.1</v>
          </cell>
          <cell r="CU1817">
            <v>171.8</v>
          </cell>
          <cell r="CV1817">
            <v>153.19999999999999</v>
          </cell>
          <cell r="CW1817">
            <v>133.4</v>
          </cell>
          <cell r="CX1817">
            <v>105.5</v>
          </cell>
          <cell r="CY1817">
            <v>105.5</v>
          </cell>
          <cell r="CZ1817">
            <v>98</v>
          </cell>
          <cell r="DA1817">
            <v>85.6</v>
          </cell>
          <cell r="DB1817">
            <v>65.3</v>
          </cell>
          <cell r="DC1817">
            <v>65.3</v>
          </cell>
          <cell r="DD1817">
            <v>50.6</v>
          </cell>
          <cell r="DE1817">
            <v>39</v>
          </cell>
          <cell r="DF1817">
            <v>23</v>
          </cell>
          <cell r="DG1817">
            <v>112.7</v>
          </cell>
          <cell r="DH1817">
            <v>187.1</v>
          </cell>
          <cell r="DI1817">
            <v>98.5</v>
          </cell>
          <cell r="DJ1817">
            <v>89.9</v>
          </cell>
          <cell r="DK1817">
            <v>61.4</v>
          </cell>
          <cell r="DL1817">
            <v>61.4</v>
          </cell>
          <cell r="DM1817">
            <v>49.8</v>
          </cell>
          <cell r="DN1817">
            <v>41.6</v>
          </cell>
          <cell r="DO1817">
            <v>29.8</v>
          </cell>
          <cell r="DP1817">
            <v>13.5</v>
          </cell>
          <cell r="DQ1817">
            <v>13.5</v>
          </cell>
          <cell r="DR1817">
            <v>4.2</v>
          </cell>
          <cell r="DS1817">
            <v>47.5</v>
          </cell>
          <cell r="DT1817">
            <v>46.7</v>
          </cell>
          <cell r="DU1817">
            <v>46.3</v>
          </cell>
          <cell r="DV1817">
            <v>43.8</v>
          </cell>
          <cell r="DW1817">
            <v>38.4</v>
          </cell>
          <cell r="DX1817">
            <v>33.299999999999997</v>
          </cell>
          <cell r="DY1817">
            <v>29</v>
          </cell>
          <cell r="DZ1817">
            <v>19</v>
          </cell>
          <cell r="EA1817">
            <v>16.3</v>
          </cell>
          <cell r="EB1817">
            <v>14.2</v>
          </cell>
          <cell r="EC1817">
            <v>10.9</v>
          </cell>
          <cell r="ED1817">
            <v>6.1</v>
          </cell>
          <cell r="EE1817">
            <v>25.9</v>
          </cell>
          <cell r="EF1817">
            <v>24.8</v>
          </cell>
          <cell r="EG1817">
            <v>17.600000000000001</v>
          </cell>
          <cell r="EH1817">
            <v>12.9</v>
          </cell>
          <cell r="EI1817">
            <v>4.4000000000000004</v>
          </cell>
          <cell r="EJ1817">
            <v>2.8</v>
          </cell>
          <cell r="EP1817">
            <v>0</v>
          </cell>
          <cell r="FB1817">
            <v>0</v>
          </cell>
          <cell r="FN1817">
            <v>0</v>
          </cell>
          <cell r="FZ1817">
            <v>0</v>
          </cell>
          <cell r="GL1817">
            <v>0</v>
          </cell>
          <cell r="GM1817">
            <v>0</v>
          </cell>
          <cell r="GQ1817">
            <v>0</v>
          </cell>
          <cell r="GR1817">
            <v>0</v>
          </cell>
          <cell r="GS1817">
            <v>0</v>
          </cell>
          <cell r="GT1817">
            <v>0</v>
          </cell>
          <cell r="GU1817">
            <v>0</v>
          </cell>
          <cell r="GV1817">
            <v>0</v>
          </cell>
          <cell r="GW1817">
            <v>0</v>
          </cell>
          <cell r="GX1817">
            <v>0</v>
          </cell>
          <cell r="GZ1817">
            <v>0</v>
          </cell>
          <cell r="HA1817">
            <v>0</v>
          </cell>
          <cell r="HL1817">
            <v>0</v>
          </cell>
          <cell r="HY1817">
            <v>0</v>
          </cell>
          <cell r="HZ1817">
            <v>0</v>
          </cell>
          <cell r="IA1817">
            <v>0</v>
          </cell>
          <cell r="IB1817">
            <v>0</v>
          </cell>
          <cell r="IC1817">
            <v>0</v>
          </cell>
          <cell r="ID1817">
            <v>0</v>
          </cell>
          <cell r="IE1817">
            <v>0</v>
          </cell>
          <cell r="IF1817">
            <v>0</v>
          </cell>
          <cell r="IG1817">
            <v>0</v>
          </cell>
          <cell r="IH1817">
            <v>0</v>
          </cell>
          <cell r="II1817">
            <v>0</v>
          </cell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N1818">
            <v>0</v>
          </cell>
          <cell r="AP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B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P1818">
            <v>0</v>
          </cell>
          <cell r="CR1818">
            <v>0</v>
          </cell>
          <cell r="CV1818">
            <v>0</v>
          </cell>
          <cell r="CX1818">
            <v>0</v>
          </cell>
          <cell r="CY1818">
            <v>0</v>
          </cell>
          <cell r="CZ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  <cell r="DW1818">
            <v>0</v>
          </cell>
          <cell r="DX1818">
            <v>0</v>
          </cell>
          <cell r="DY1818">
            <v>0</v>
          </cell>
          <cell r="DZ1818">
            <v>0</v>
          </cell>
          <cell r="EA1818">
            <v>0</v>
          </cell>
          <cell r="EB1818">
            <v>0</v>
          </cell>
          <cell r="EC1818">
            <v>0</v>
          </cell>
          <cell r="ED1818">
            <v>0</v>
          </cell>
          <cell r="EE1818">
            <v>0</v>
          </cell>
          <cell r="EF1818">
            <v>0</v>
          </cell>
          <cell r="EG1818">
            <v>0</v>
          </cell>
          <cell r="EP1818">
            <v>0</v>
          </cell>
          <cell r="FB1818">
            <v>0</v>
          </cell>
          <cell r="FN1818">
            <v>0</v>
          </cell>
          <cell r="FZ1818">
            <v>0</v>
          </cell>
          <cell r="GL1818">
            <v>0</v>
          </cell>
          <cell r="GM1818">
            <v>0</v>
          </cell>
          <cell r="GQ1818">
            <v>0</v>
          </cell>
          <cell r="GR1818">
            <v>0</v>
          </cell>
          <cell r="GS1818">
            <v>0</v>
          </cell>
          <cell r="GT1818">
            <v>0</v>
          </cell>
          <cell r="GU1818">
            <v>0</v>
          </cell>
          <cell r="GV1818">
            <v>0</v>
          </cell>
          <cell r="GW1818">
            <v>0</v>
          </cell>
          <cell r="GX1818">
            <v>0</v>
          </cell>
          <cell r="GZ1818">
            <v>0</v>
          </cell>
          <cell r="HA1818">
            <v>0</v>
          </cell>
          <cell r="HL1818">
            <v>0</v>
          </cell>
          <cell r="HY1818">
            <v>0</v>
          </cell>
          <cell r="HZ1818">
            <v>0</v>
          </cell>
          <cell r="IA1818">
            <v>0</v>
          </cell>
          <cell r="IB1818">
            <v>0</v>
          </cell>
          <cell r="IC1818">
            <v>0</v>
          </cell>
          <cell r="ID1818">
            <v>0</v>
          </cell>
          <cell r="IE1818">
            <v>0</v>
          </cell>
          <cell r="IF1818">
            <v>0</v>
          </cell>
          <cell r="IG1818">
            <v>0</v>
          </cell>
          <cell r="IH1818">
            <v>0</v>
          </cell>
          <cell r="II1818">
            <v>0</v>
          </cell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N1819">
            <v>0</v>
          </cell>
          <cell r="AP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B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P1819">
            <v>0</v>
          </cell>
          <cell r="CR1819">
            <v>0</v>
          </cell>
          <cell r="CV1819">
            <v>0</v>
          </cell>
          <cell r="CX1819">
            <v>0</v>
          </cell>
          <cell r="CY1819">
            <v>0</v>
          </cell>
          <cell r="CZ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31.9</v>
          </cell>
          <cell r="DM1819">
            <v>31.9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  <cell r="DW1819">
            <v>0</v>
          </cell>
          <cell r="DX1819">
            <v>0</v>
          </cell>
          <cell r="DY1819">
            <v>0</v>
          </cell>
          <cell r="DZ1819">
            <v>0</v>
          </cell>
          <cell r="EA1819">
            <v>0</v>
          </cell>
          <cell r="EB1819">
            <v>0</v>
          </cell>
          <cell r="EC1819">
            <v>0</v>
          </cell>
          <cell r="ED1819">
            <v>0</v>
          </cell>
          <cell r="EE1819">
            <v>0</v>
          </cell>
          <cell r="EF1819">
            <v>0</v>
          </cell>
          <cell r="EG1819">
            <v>0</v>
          </cell>
          <cell r="EP1819">
            <v>0</v>
          </cell>
          <cell r="FB1819">
            <v>0</v>
          </cell>
          <cell r="FN1819">
            <v>0</v>
          </cell>
          <cell r="FZ1819">
            <v>0</v>
          </cell>
          <cell r="GL1819">
            <v>0</v>
          </cell>
          <cell r="GM1819">
            <v>0</v>
          </cell>
          <cell r="GQ1819">
            <v>0</v>
          </cell>
          <cell r="GR1819">
            <v>0</v>
          </cell>
          <cell r="GS1819">
            <v>0</v>
          </cell>
          <cell r="GT1819">
            <v>0</v>
          </cell>
          <cell r="GU1819">
            <v>0</v>
          </cell>
          <cell r="GV1819">
            <v>0</v>
          </cell>
          <cell r="GW1819">
            <v>0</v>
          </cell>
          <cell r="GX1819">
            <v>0</v>
          </cell>
          <cell r="GZ1819">
            <v>0</v>
          </cell>
          <cell r="HA1819">
            <v>0</v>
          </cell>
          <cell r="HL1819">
            <v>0</v>
          </cell>
          <cell r="HY1819">
            <v>0</v>
          </cell>
          <cell r="HZ1819">
            <v>0</v>
          </cell>
          <cell r="IA1819">
            <v>0</v>
          </cell>
          <cell r="IB1819">
            <v>0</v>
          </cell>
          <cell r="IC1819">
            <v>0</v>
          </cell>
          <cell r="ID1819">
            <v>0</v>
          </cell>
          <cell r="IE1819">
            <v>0</v>
          </cell>
          <cell r="IF1819">
            <v>0</v>
          </cell>
          <cell r="IG1819">
            <v>0</v>
          </cell>
          <cell r="IH1819">
            <v>0</v>
          </cell>
          <cell r="II1819">
            <v>0</v>
          </cell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N1820">
            <v>0</v>
          </cell>
          <cell r="AP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B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283.89999999999998</v>
          </cell>
          <cell r="BW1820">
            <v>283.89999999999998</v>
          </cell>
          <cell r="BX1820">
            <v>283.89999999999998</v>
          </cell>
          <cell r="BY1820">
            <v>242.20000000000002</v>
          </cell>
          <cell r="BZ1820">
            <v>189.5</v>
          </cell>
          <cell r="CA1820">
            <v>0</v>
          </cell>
          <cell r="CB1820">
            <v>0</v>
          </cell>
          <cell r="CC1820">
            <v>0</v>
          </cell>
          <cell r="CD1820">
            <v>523.1</v>
          </cell>
          <cell r="CE1820">
            <v>523.1</v>
          </cell>
          <cell r="CF1820">
            <v>397.9</v>
          </cell>
          <cell r="CG1820">
            <v>397.9</v>
          </cell>
          <cell r="CH1820">
            <v>358.7</v>
          </cell>
          <cell r="CI1820">
            <v>316.39999999999998</v>
          </cell>
          <cell r="CJ1820">
            <v>234.39999999999998</v>
          </cell>
          <cell r="CK1820">
            <v>196.09999999999997</v>
          </cell>
          <cell r="CL1820">
            <v>196.09999999999997</v>
          </cell>
          <cell r="CM1820">
            <v>116.19999999999999</v>
          </cell>
          <cell r="CN1820">
            <v>116.19999999999999</v>
          </cell>
          <cell r="CO1820">
            <v>73.7</v>
          </cell>
          <cell r="CP1820">
            <v>0</v>
          </cell>
          <cell r="CR1820">
            <v>398.6</v>
          </cell>
          <cell r="CS1820">
            <v>398.6</v>
          </cell>
          <cell r="CT1820">
            <v>436.79999999999995</v>
          </cell>
          <cell r="CU1820">
            <v>136.69999999999999</v>
          </cell>
          <cell r="CV1820">
            <v>134.80000000000001</v>
          </cell>
          <cell r="CW1820">
            <v>126.9</v>
          </cell>
          <cell r="CX1820">
            <v>271.99999999999994</v>
          </cell>
          <cell r="CY1820">
            <v>271.99999999999994</v>
          </cell>
          <cell r="CZ1820">
            <v>88</v>
          </cell>
          <cell r="DA1820">
            <v>79</v>
          </cell>
          <cell r="DB1820">
            <v>68.3</v>
          </cell>
          <cell r="DC1820">
            <v>68.3</v>
          </cell>
          <cell r="DD1820">
            <v>64.3</v>
          </cell>
          <cell r="DE1820">
            <v>36.799999999999997</v>
          </cell>
          <cell r="DF1820">
            <v>15.8</v>
          </cell>
          <cell r="DG1820">
            <v>39.200000000000003</v>
          </cell>
          <cell r="DH1820">
            <v>144.69999999999999</v>
          </cell>
          <cell r="DI1820">
            <v>38.9</v>
          </cell>
          <cell r="DJ1820">
            <v>37</v>
          </cell>
          <cell r="DK1820">
            <v>34.1</v>
          </cell>
          <cell r="DL1820">
            <v>34.1</v>
          </cell>
          <cell r="DM1820">
            <v>28.3</v>
          </cell>
          <cell r="DN1820">
            <v>28.3</v>
          </cell>
          <cell r="DO1820">
            <v>28.1</v>
          </cell>
          <cell r="DP1820">
            <v>16.8</v>
          </cell>
          <cell r="DQ1820">
            <v>16.8</v>
          </cell>
          <cell r="DR1820">
            <v>14.5</v>
          </cell>
          <cell r="DS1820">
            <v>249.3</v>
          </cell>
          <cell r="DT1820">
            <v>53.1</v>
          </cell>
          <cell r="DU1820">
            <v>52.5</v>
          </cell>
          <cell r="DV1820">
            <v>52</v>
          </cell>
          <cell r="DW1820">
            <v>49.5</v>
          </cell>
          <cell r="DX1820">
            <v>56.6</v>
          </cell>
          <cell r="DY1820">
            <v>48.7</v>
          </cell>
          <cell r="DZ1820">
            <v>45.7</v>
          </cell>
          <cell r="EA1820">
            <v>27.9</v>
          </cell>
          <cell r="EB1820">
            <v>19.100000000000001</v>
          </cell>
          <cell r="EC1820">
            <v>0</v>
          </cell>
          <cell r="ED1820">
            <v>0</v>
          </cell>
          <cell r="EE1820">
            <v>13.6</v>
          </cell>
          <cell r="EF1820">
            <v>5.9</v>
          </cell>
          <cell r="EG1820">
            <v>4.7</v>
          </cell>
          <cell r="EH1820">
            <v>3.3</v>
          </cell>
          <cell r="EP1820">
            <v>0</v>
          </cell>
          <cell r="FB1820">
            <v>0</v>
          </cell>
          <cell r="FN1820">
            <v>0</v>
          </cell>
          <cell r="FZ1820">
            <v>0</v>
          </cell>
          <cell r="GL1820">
            <v>0</v>
          </cell>
          <cell r="GM1820">
            <v>0</v>
          </cell>
          <cell r="GQ1820">
            <v>0</v>
          </cell>
          <cell r="GR1820">
            <v>0</v>
          </cell>
          <cell r="GS1820">
            <v>0</v>
          </cell>
          <cell r="GT1820">
            <v>0</v>
          </cell>
          <cell r="GU1820">
            <v>0</v>
          </cell>
          <cell r="GV1820">
            <v>0</v>
          </cell>
          <cell r="GW1820">
            <v>0</v>
          </cell>
          <cell r="GX1820">
            <v>0</v>
          </cell>
          <cell r="GZ1820">
            <v>0</v>
          </cell>
          <cell r="HA1820">
            <v>0</v>
          </cell>
          <cell r="HL1820">
            <v>0</v>
          </cell>
          <cell r="HY1820">
            <v>0</v>
          </cell>
          <cell r="HZ1820">
            <v>0</v>
          </cell>
          <cell r="IA1820">
            <v>0</v>
          </cell>
          <cell r="IB1820">
            <v>0</v>
          </cell>
          <cell r="IC1820">
            <v>0</v>
          </cell>
          <cell r="ID1820">
            <v>0</v>
          </cell>
          <cell r="IE1820">
            <v>0</v>
          </cell>
          <cell r="IF1820">
            <v>0</v>
          </cell>
          <cell r="IG1820">
            <v>0</v>
          </cell>
          <cell r="IH1820">
            <v>0</v>
          </cell>
          <cell r="II1820">
            <v>0</v>
          </cell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N1821">
            <v>0</v>
          </cell>
          <cell r="AP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Z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P1821">
            <v>0</v>
          </cell>
          <cell r="CR1821">
            <v>0</v>
          </cell>
          <cell r="CV1821">
            <v>0</v>
          </cell>
          <cell r="CY1821">
            <v>0</v>
          </cell>
          <cell r="CZ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  <cell r="DW1821">
            <v>0</v>
          </cell>
          <cell r="DX1821">
            <v>0</v>
          </cell>
          <cell r="DY1821">
            <v>0</v>
          </cell>
          <cell r="DZ1821">
            <v>0</v>
          </cell>
          <cell r="EA1821">
            <v>0</v>
          </cell>
          <cell r="EB1821">
            <v>0</v>
          </cell>
          <cell r="EC1821">
            <v>0</v>
          </cell>
          <cell r="ED1821">
            <v>0</v>
          </cell>
          <cell r="EE1821">
            <v>0</v>
          </cell>
          <cell r="EF1821">
            <v>0</v>
          </cell>
          <cell r="EG1821">
            <v>0</v>
          </cell>
          <cell r="EP1821">
            <v>0</v>
          </cell>
          <cell r="FB1821">
            <v>0</v>
          </cell>
          <cell r="FN1821">
            <v>0</v>
          </cell>
          <cell r="FZ1821">
            <v>0</v>
          </cell>
          <cell r="GL1821">
            <v>0</v>
          </cell>
          <cell r="GM1821">
            <v>0</v>
          </cell>
          <cell r="GQ1821">
            <v>0</v>
          </cell>
          <cell r="GR1821">
            <v>0</v>
          </cell>
          <cell r="GS1821">
            <v>0</v>
          </cell>
          <cell r="GT1821">
            <v>0</v>
          </cell>
          <cell r="GU1821">
            <v>0</v>
          </cell>
          <cell r="GV1821">
            <v>0</v>
          </cell>
          <cell r="GW1821">
            <v>0</v>
          </cell>
          <cell r="GX1821">
            <v>0</v>
          </cell>
          <cell r="GZ1821">
            <v>0</v>
          </cell>
          <cell r="HA1821">
            <v>0</v>
          </cell>
          <cell r="HL1821">
            <v>0</v>
          </cell>
          <cell r="HY1821">
            <v>0</v>
          </cell>
          <cell r="HZ1821">
            <v>0</v>
          </cell>
          <cell r="IA1821">
            <v>0</v>
          </cell>
          <cell r="IB1821">
            <v>0</v>
          </cell>
          <cell r="IC1821">
            <v>0</v>
          </cell>
          <cell r="ID1821">
            <v>0</v>
          </cell>
          <cell r="IE1821">
            <v>0</v>
          </cell>
          <cell r="IF1821">
            <v>0</v>
          </cell>
          <cell r="IG1821">
            <v>0</v>
          </cell>
          <cell r="IH1821">
            <v>0</v>
          </cell>
          <cell r="II1821">
            <v>0</v>
          </cell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N1822">
            <v>0</v>
          </cell>
          <cell r="AP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Z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V1822">
            <v>162</v>
          </cell>
          <cell r="BW1822">
            <v>162</v>
          </cell>
          <cell r="BX1822">
            <v>162</v>
          </cell>
          <cell r="BY1822">
            <v>133.6</v>
          </cell>
          <cell r="BZ1822">
            <v>106.4</v>
          </cell>
          <cell r="CA1822">
            <v>0</v>
          </cell>
          <cell r="CB1822">
            <v>0</v>
          </cell>
          <cell r="CC1822">
            <v>0</v>
          </cell>
          <cell r="CD1822">
            <v>292.89999999999998</v>
          </cell>
          <cell r="CE1822">
            <v>292.89999999999998</v>
          </cell>
          <cell r="CF1822">
            <v>241.3</v>
          </cell>
          <cell r="CG1822">
            <v>241.3</v>
          </cell>
          <cell r="CH1822">
            <v>215.9</v>
          </cell>
          <cell r="CI1822">
            <v>190.6</v>
          </cell>
          <cell r="CJ1822">
            <v>140.19999999999999</v>
          </cell>
          <cell r="CK1822">
            <v>115.1</v>
          </cell>
          <cell r="CL1822">
            <v>115.1</v>
          </cell>
          <cell r="CM1822">
            <v>66.8</v>
          </cell>
          <cell r="CN1822">
            <v>66.8</v>
          </cell>
          <cell r="CO1822">
            <v>43.9</v>
          </cell>
          <cell r="CP1822">
            <v>0</v>
          </cell>
          <cell r="CR1822">
            <v>53</v>
          </cell>
          <cell r="CS1822">
            <v>53</v>
          </cell>
          <cell r="CT1822">
            <v>267.10000000000002</v>
          </cell>
          <cell r="CU1822">
            <v>17.600000000000001</v>
          </cell>
          <cell r="CV1822">
            <v>3.5</v>
          </cell>
          <cell r="CW1822">
            <v>3.1</v>
          </cell>
          <cell r="CX1822">
            <v>165.4</v>
          </cell>
          <cell r="CY1822">
            <v>165.4</v>
          </cell>
          <cell r="CZ1822">
            <v>2.1</v>
          </cell>
          <cell r="DA1822">
            <v>1.6</v>
          </cell>
          <cell r="DB1822">
            <v>1.2</v>
          </cell>
          <cell r="DC1822">
            <v>1.2</v>
          </cell>
          <cell r="DD1822">
            <v>0.7</v>
          </cell>
          <cell r="DE1822">
            <v>0.5</v>
          </cell>
          <cell r="DF1822">
            <v>0.2</v>
          </cell>
          <cell r="DG1822">
            <v>2.5</v>
          </cell>
          <cell r="DH1822">
            <v>34.5</v>
          </cell>
          <cell r="DI1822">
            <v>2.2999999999999998</v>
          </cell>
          <cell r="DJ1822">
            <v>2.1</v>
          </cell>
          <cell r="DK1822">
            <v>1.6</v>
          </cell>
          <cell r="DL1822">
            <v>1.6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  <cell r="DW1822">
            <v>0</v>
          </cell>
          <cell r="DX1822">
            <v>0</v>
          </cell>
          <cell r="DY1822">
            <v>0</v>
          </cell>
          <cell r="DZ1822">
            <v>0</v>
          </cell>
          <cell r="EA1822">
            <v>0</v>
          </cell>
          <cell r="EB1822">
            <v>0</v>
          </cell>
          <cell r="EC1822">
            <v>0</v>
          </cell>
          <cell r="ED1822">
            <v>0</v>
          </cell>
          <cell r="EE1822">
            <v>0</v>
          </cell>
          <cell r="EF1822">
            <v>0</v>
          </cell>
          <cell r="EG1822">
            <v>0</v>
          </cell>
          <cell r="EP1822">
            <v>0</v>
          </cell>
          <cell r="FB1822">
            <v>0</v>
          </cell>
          <cell r="FN1822">
            <v>0</v>
          </cell>
          <cell r="FZ1822">
            <v>0</v>
          </cell>
          <cell r="GL1822">
            <v>0</v>
          </cell>
          <cell r="GM1822">
            <v>0</v>
          </cell>
          <cell r="GQ1822">
            <v>0</v>
          </cell>
          <cell r="GR1822">
            <v>0</v>
          </cell>
          <cell r="GS1822">
            <v>0</v>
          </cell>
          <cell r="GT1822">
            <v>0</v>
          </cell>
          <cell r="GU1822">
            <v>0</v>
          </cell>
          <cell r="GV1822">
            <v>0</v>
          </cell>
          <cell r="GW1822">
            <v>0</v>
          </cell>
          <cell r="GX1822">
            <v>0</v>
          </cell>
          <cell r="GZ1822">
            <v>0</v>
          </cell>
          <cell r="HA1822">
            <v>0</v>
          </cell>
          <cell r="HL1822">
            <v>0</v>
          </cell>
          <cell r="HY1822">
            <v>0</v>
          </cell>
          <cell r="HZ1822">
            <v>0</v>
          </cell>
          <cell r="IA1822">
            <v>0</v>
          </cell>
          <cell r="IB1822">
            <v>0</v>
          </cell>
          <cell r="IC1822">
            <v>0</v>
          </cell>
          <cell r="ID1822">
            <v>0</v>
          </cell>
          <cell r="IE1822">
            <v>0</v>
          </cell>
          <cell r="IF1822">
            <v>0</v>
          </cell>
          <cell r="IG1822">
            <v>0</v>
          </cell>
          <cell r="IH1822">
            <v>0</v>
          </cell>
          <cell r="II1822">
            <v>0</v>
          </cell>
        </row>
        <row r="1823">
          <cell r="H1823" t="str">
            <v>Amortizacione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N1823">
            <v>0</v>
          </cell>
          <cell r="AP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B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189.3</v>
          </cell>
          <cell r="BW1823">
            <v>189.3</v>
          </cell>
          <cell r="BX1823">
            <v>189.3</v>
          </cell>
          <cell r="BY1823">
            <v>155.6</v>
          </cell>
          <cell r="BZ1823">
            <v>124.9</v>
          </cell>
          <cell r="CA1823">
            <v>0</v>
          </cell>
          <cell r="CB1823">
            <v>0</v>
          </cell>
          <cell r="CC1823">
            <v>0</v>
          </cell>
          <cell r="CD1823">
            <v>249.2</v>
          </cell>
          <cell r="CE1823">
            <v>249.2</v>
          </cell>
          <cell r="CF1823">
            <v>200.89999999999998</v>
          </cell>
          <cell r="CG1823">
            <v>200.89999999999998</v>
          </cell>
          <cell r="CH1823">
            <v>179.7</v>
          </cell>
          <cell r="CI1823">
            <v>158.5</v>
          </cell>
          <cell r="CJ1823">
            <v>117.7</v>
          </cell>
          <cell r="CK1823">
            <v>97.3</v>
          </cell>
          <cell r="CL1823">
            <v>97.3</v>
          </cell>
          <cell r="CM1823">
            <v>58.3</v>
          </cell>
          <cell r="CN1823">
            <v>58.3</v>
          </cell>
          <cell r="CO1823">
            <v>38.799999999999997</v>
          </cell>
          <cell r="CP1823">
            <v>0</v>
          </cell>
          <cell r="CR1823">
            <v>22.3</v>
          </cell>
          <cell r="CS1823">
            <v>22.3</v>
          </cell>
          <cell r="CT1823">
            <v>222.2</v>
          </cell>
          <cell r="CV1823">
            <v>0</v>
          </cell>
          <cell r="CX1823">
            <v>138.1</v>
          </cell>
          <cell r="CY1823">
            <v>138.1</v>
          </cell>
          <cell r="CZ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  <cell r="DW1823">
            <v>0</v>
          </cell>
          <cell r="DX1823">
            <v>0</v>
          </cell>
          <cell r="DY1823">
            <v>0</v>
          </cell>
          <cell r="DZ1823">
            <v>0</v>
          </cell>
          <cell r="EA1823">
            <v>0</v>
          </cell>
          <cell r="EB1823">
            <v>0</v>
          </cell>
          <cell r="EC1823">
            <v>0</v>
          </cell>
          <cell r="ED1823">
            <v>0</v>
          </cell>
          <cell r="EE1823">
            <v>0</v>
          </cell>
          <cell r="EF1823">
            <v>0</v>
          </cell>
          <cell r="EG1823">
            <v>0</v>
          </cell>
          <cell r="EP1823">
            <v>0</v>
          </cell>
          <cell r="FB1823">
            <v>0</v>
          </cell>
          <cell r="FN1823">
            <v>0</v>
          </cell>
          <cell r="FZ1823">
            <v>0</v>
          </cell>
          <cell r="GL1823">
            <v>0</v>
          </cell>
          <cell r="GM1823">
            <v>0</v>
          </cell>
          <cell r="GQ1823">
            <v>0</v>
          </cell>
          <cell r="GR1823">
            <v>0</v>
          </cell>
          <cell r="GS1823">
            <v>0</v>
          </cell>
          <cell r="GT1823">
            <v>0</v>
          </cell>
          <cell r="GU1823">
            <v>0</v>
          </cell>
          <cell r="GV1823">
            <v>0</v>
          </cell>
          <cell r="GW1823">
            <v>0</v>
          </cell>
          <cell r="GX1823">
            <v>0</v>
          </cell>
          <cell r="GZ1823">
            <v>0</v>
          </cell>
          <cell r="HA1823">
            <v>0</v>
          </cell>
          <cell r="HL1823">
            <v>0</v>
          </cell>
          <cell r="HY1823">
            <v>0</v>
          </cell>
          <cell r="HZ1823">
            <v>0</v>
          </cell>
          <cell r="IA1823">
            <v>0</v>
          </cell>
          <cell r="IB1823">
            <v>0</v>
          </cell>
          <cell r="IC1823">
            <v>0</v>
          </cell>
          <cell r="ID1823">
            <v>0</v>
          </cell>
          <cell r="IE1823">
            <v>0</v>
          </cell>
          <cell r="IF1823">
            <v>0</v>
          </cell>
          <cell r="IG1823">
            <v>0</v>
          </cell>
          <cell r="IH1823">
            <v>0</v>
          </cell>
          <cell r="II1823">
            <v>0</v>
          </cell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N1824">
            <v>0</v>
          </cell>
          <cell r="AP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B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129.80000000000001</v>
          </cell>
          <cell r="BW1824">
            <v>129.80000000000001</v>
          </cell>
          <cell r="BX1824">
            <v>135.30000000000001</v>
          </cell>
          <cell r="BY1824">
            <v>81</v>
          </cell>
          <cell r="BZ1824">
            <v>85.09</v>
          </cell>
          <cell r="CA1824">
            <v>0</v>
          </cell>
          <cell r="CB1824">
            <v>0</v>
          </cell>
          <cell r="CC1824">
            <v>0</v>
          </cell>
          <cell r="CD1824">
            <v>418.7</v>
          </cell>
          <cell r="CE1824">
            <v>418.7</v>
          </cell>
          <cell r="CF1824">
            <v>315.10000000000002</v>
          </cell>
          <cell r="CG1824">
            <v>315.10000000000002</v>
          </cell>
          <cell r="CH1824">
            <v>271.39999999999998</v>
          </cell>
          <cell r="CI1824">
            <v>246.7</v>
          </cell>
          <cell r="CJ1824">
            <v>206.6</v>
          </cell>
          <cell r="CK1824">
            <v>173.2</v>
          </cell>
          <cell r="CL1824">
            <v>173.2</v>
          </cell>
          <cell r="CM1824">
            <v>76.900000000000006</v>
          </cell>
          <cell r="CN1824">
            <v>76.900000000000006</v>
          </cell>
          <cell r="CO1824">
            <v>43.3</v>
          </cell>
          <cell r="CP1824">
            <v>0</v>
          </cell>
          <cell r="CR1824">
            <v>652.6</v>
          </cell>
          <cell r="CS1824">
            <v>652.6</v>
          </cell>
          <cell r="CT1824">
            <v>356.30000000000007</v>
          </cell>
          <cell r="CU1824">
            <v>388.3</v>
          </cell>
          <cell r="CV1824">
            <v>362.8</v>
          </cell>
          <cell r="CW1824">
            <v>345</v>
          </cell>
          <cell r="CX1824">
            <v>228.7</v>
          </cell>
          <cell r="CY1824">
            <v>228.7</v>
          </cell>
          <cell r="CZ1824">
            <v>311.89999999999998</v>
          </cell>
          <cell r="DA1824">
            <v>259.10000000000002</v>
          </cell>
          <cell r="DB1824">
            <v>153.1</v>
          </cell>
          <cell r="DC1824">
            <v>153.1</v>
          </cell>
          <cell r="DD1824">
            <v>143.80000000000001</v>
          </cell>
          <cell r="DE1824">
            <v>47.4</v>
          </cell>
          <cell r="DF1824">
            <v>31</v>
          </cell>
          <cell r="DG1824">
            <v>441.6</v>
          </cell>
          <cell r="DH1824">
            <v>412.6</v>
          </cell>
          <cell r="DI1824">
            <v>386.8</v>
          </cell>
          <cell r="DJ1824">
            <v>362.7</v>
          </cell>
          <cell r="DK1824">
            <v>196.4</v>
          </cell>
          <cell r="DL1824">
            <v>196.4</v>
          </cell>
          <cell r="DM1824">
            <v>141.5</v>
          </cell>
          <cell r="DN1824">
            <v>121.1</v>
          </cell>
          <cell r="DO1824">
            <v>82</v>
          </cell>
          <cell r="DP1824">
            <v>22.7</v>
          </cell>
          <cell r="DQ1824">
            <v>22.7</v>
          </cell>
          <cell r="DR1824">
            <v>16.399999999999999</v>
          </cell>
          <cell r="DS1824">
            <v>139.5</v>
          </cell>
          <cell r="DT1824">
            <v>111</v>
          </cell>
          <cell r="DU1824">
            <v>95.3</v>
          </cell>
          <cell r="DV1824">
            <v>87.5</v>
          </cell>
          <cell r="DW1824">
            <v>77.8</v>
          </cell>
          <cell r="DX1824">
            <v>66.599999999999994</v>
          </cell>
          <cell r="DY1824">
            <v>56.5</v>
          </cell>
          <cell r="DZ1824">
            <v>45</v>
          </cell>
          <cell r="EA1824">
            <v>41.6</v>
          </cell>
          <cell r="EB1824">
            <v>37.4</v>
          </cell>
          <cell r="EC1824">
            <v>31.9</v>
          </cell>
          <cell r="ED1824">
            <v>9.6</v>
          </cell>
          <cell r="EE1824">
            <v>73.3</v>
          </cell>
          <cell r="EF1824">
            <v>53.9</v>
          </cell>
          <cell r="EG1824">
            <v>46.9</v>
          </cell>
          <cell r="EH1824">
            <v>44.7</v>
          </cell>
          <cell r="EI1824">
            <v>40.9</v>
          </cell>
          <cell r="EJ1824">
            <v>35.5</v>
          </cell>
          <cell r="EP1824">
            <v>0</v>
          </cell>
          <cell r="FB1824">
            <v>0</v>
          </cell>
          <cell r="FN1824">
            <v>0</v>
          </cell>
          <cell r="FZ1824">
            <v>0</v>
          </cell>
          <cell r="GL1824">
            <v>0</v>
          </cell>
          <cell r="GM1824">
            <v>0</v>
          </cell>
          <cell r="GQ1824">
            <v>0</v>
          </cell>
          <cell r="GR1824">
            <v>0</v>
          </cell>
          <cell r="GS1824">
            <v>0</v>
          </cell>
          <cell r="GT1824">
            <v>0</v>
          </cell>
          <cell r="GU1824">
            <v>0</v>
          </cell>
          <cell r="GV1824">
            <v>0</v>
          </cell>
          <cell r="GW1824">
            <v>0</v>
          </cell>
          <cell r="GX1824">
            <v>0</v>
          </cell>
          <cell r="GZ1824">
            <v>0</v>
          </cell>
          <cell r="HA1824">
            <v>0</v>
          </cell>
          <cell r="HL1824">
            <v>0</v>
          </cell>
          <cell r="HY1824">
            <v>0</v>
          </cell>
          <cell r="HZ1824">
            <v>0</v>
          </cell>
          <cell r="IA1824">
            <v>0</v>
          </cell>
          <cell r="IB1824">
            <v>0</v>
          </cell>
          <cell r="IC1824">
            <v>0</v>
          </cell>
          <cell r="ID1824">
            <v>0</v>
          </cell>
          <cell r="IE1824">
            <v>0</v>
          </cell>
          <cell r="IF1824">
            <v>0</v>
          </cell>
          <cell r="IG1824">
            <v>0</v>
          </cell>
          <cell r="IH1824">
            <v>0</v>
          </cell>
          <cell r="II1824">
            <v>0</v>
          </cell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N1825">
            <v>0</v>
          </cell>
          <cell r="AP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B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20.7</v>
          </cell>
          <cell r="BW1825">
            <v>20.7</v>
          </cell>
          <cell r="BX1825">
            <v>20.7</v>
          </cell>
          <cell r="BY1825">
            <v>18.7</v>
          </cell>
          <cell r="BZ1825">
            <v>15.3</v>
          </cell>
          <cell r="CA1825">
            <v>0</v>
          </cell>
          <cell r="CB1825">
            <v>0</v>
          </cell>
          <cell r="CC1825">
            <v>0</v>
          </cell>
          <cell r="CD1825">
            <v>63.3</v>
          </cell>
          <cell r="CE1825">
            <v>63.3</v>
          </cell>
          <cell r="CF1825">
            <v>56.2</v>
          </cell>
          <cell r="CG1825">
            <v>56.2</v>
          </cell>
          <cell r="CH1825">
            <v>51.4</v>
          </cell>
          <cell r="CI1825">
            <v>49.4</v>
          </cell>
          <cell r="CJ1825">
            <v>45.6</v>
          </cell>
          <cell r="CK1825">
            <v>33.9</v>
          </cell>
          <cell r="CL1825">
            <v>33.9</v>
          </cell>
          <cell r="CM1825">
            <v>26</v>
          </cell>
          <cell r="CN1825">
            <v>26</v>
          </cell>
          <cell r="CO1825">
            <v>14.900000000000002</v>
          </cell>
          <cell r="CP1825">
            <v>0</v>
          </cell>
          <cell r="CR1825">
            <v>48.9</v>
          </cell>
          <cell r="CS1825">
            <v>48.9</v>
          </cell>
          <cell r="CT1825">
            <v>58.6</v>
          </cell>
          <cell r="CU1825">
            <v>36.5</v>
          </cell>
          <cell r="CV1825">
            <v>33.1</v>
          </cell>
          <cell r="CW1825">
            <v>28.5</v>
          </cell>
          <cell r="CX1825">
            <v>46.4</v>
          </cell>
          <cell r="CY1825">
            <v>46.4</v>
          </cell>
          <cell r="CZ1825">
            <v>21.8</v>
          </cell>
          <cell r="DA1825">
            <v>19.600000000000001</v>
          </cell>
          <cell r="DB1825">
            <v>16.899999999999999</v>
          </cell>
          <cell r="DC1825">
            <v>16.899999999999999</v>
          </cell>
          <cell r="DD1825">
            <v>16.2</v>
          </cell>
          <cell r="DE1825">
            <v>10.6</v>
          </cell>
          <cell r="DF1825">
            <v>5.4</v>
          </cell>
          <cell r="DG1825">
            <v>42.5</v>
          </cell>
          <cell r="DH1825">
            <v>42.6</v>
          </cell>
          <cell r="DI1825">
            <v>37.6</v>
          </cell>
          <cell r="DJ1825">
            <v>35.5</v>
          </cell>
          <cell r="DK1825">
            <v>27.9</v>
          </cell>
          <cell r="DL1825">
            <v>27.9</v>
          </cell>
          <cell r="DM1825">
            <v>20.399999999999999</v>
          </cell>
          <cell r="DN1825">
            <v>19.399999999999999</v>
          </cell>
          <cell r="DO1825">
            <v>18</v>
          </cell>
          <cell r="DP1825">
            <v>1.7</v>
          </cell>
          <cell r="DQ1825">
            <v>1.7</v>
          </cell>
          <cell r="DR1825">
            <v>6.4</v>
          </cell>
          <cell r="DS1825">
            <v>73.599999999999994</v>
          </cell>
          <cell r="DT1825">
            <v>67.2</v>
          </cell>
          <cell r="DU1825">
            <v>62.9</v>
          </cell>
          <cell r="DV1825">
            <v>58</v>
          </cell>
          <cell r="DW1825">
            <v>49.9</v>
          </cell>
          <cell r="DX1825">
            <v>40.200000000000003</v>
          </cell>
          <cell r="DY1825">
            <v>39.4</v>
          </cell>
          <cell r="DZ1825">
            <v>31.5</v>
          </cell>
          <cell r="EA1825">
            <v>28.7</v>
          </cell>
          <cell r="EB1825">
            <v>28.3</v>
          </cell>
          <cell r="EC1825">
            <v>27.4</v>
          </cell>
          <cell r="ED1825">
            <v>3.3</v>
          </cell>
          <cell r="EE1825">
            <v>58.6</v>
          </cell>
          <cell r="EF1825">
            <v>46</v>
          </cell>
          <cell r="EG1825">
            <v>40.6</v>
          </cell>
          <cell r="EH1825">
            <v>39.1</v>
          </cell>
          <cell r="EI1825">
            <v>36.299999999999997</v>
          </cell>
          <cell r="EJ1825">
            <v>35</v>
          </cell>
          <cell r="EP1825">
            <v>0</v>
          </cell>
          <cell r="FB1825">
            <v>0</v>
          </cell>
          <cell r="FN1825">
            <v>0</v>
          </cell>
          <cell r="FZ1825">
            <v>0</v>
          </cell>
          <cell r="GL1825">
            <v>0</v>
          </cell>
          <cell r="GM1825">
            <v>0</v>
          </cell>
          <cell r="GQ1825">
            <v>0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V1825">
            <v>0</v>
          </cell>
          <cell r="GW1825">
            <v>0</v>
          </cell>
          <cell r="GX1825">
            <v>0</v>
          </cell>
          <cell r="GZ1825">
            <v>0</v>
          </cell>
          <cell r="HA1825">
            <v>0</v>
          </cell>
          <cell r="HL1825">
            <v>0</v>
          </cell>
          <cell r="HY1825">
            <v>0</v>
          </cell>
          <cell r="HZ1825">
            <v>0</v>
          </cell>
          <cell r="IA1825">
            <v>0</v>
          </cell>
          <cell r="IB1825">
            <v>0</v>
          </cell>
          <cell r="IC1825">
            <v>0</v>
          </cell>
          <cell r="ID1825">
            <v>0</v>
          </cell>
          <cell r="IE1825">
            <v>0</v>
          </cell>
          <cell r="IF1825">
            <v>0</v>
          </cell>
          <cell r="IG1825">
            <v>0</v>
          </cell>
          <cell r="IH1825">
            <v>0</v>
          </cell>
          <cell r="II1825">
            <v>0</v>
          </cell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N1826">
            <v>0</v>
          </cell>
          <cell r="AP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B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30.5</v>
          </cell>
          <cell r="BW1826">
            <v>30.5</v>
          </cell>
          <cell r="BX1826">
            <v>30.5</v>
          </cell>
          <cell r="BY1826">
            <v>9.1</v>
          </cell>
          <cell r="BZ1826">
            <v>8</v>
          </cell>
          <cell r="CA1826">
            <v>0</v>
          </cell>
          <cell r="CB1826">
            <v>0</v>
          </cell>
          <cell r="CC1826">
            <v>0</v>
          </cell>
          <cell r="CD1826">
            <v>95.2</v>
          </cell>
          <cell r="CE1826">
            <v>95.2</v>
          </cell>
          <cell r="CF1826">
            <v>55.3</v>
          </cell>
          <cell r="CG1826">
            <v>55.3</v>
          </cell>
          <cell r="CH1826">
            <v>39.5</v>
          </cell>
          <cell r="CI1826">
            <v>29.6</v>
          </cell>
          <cell r="CJ1826">
            <v>20.8</v>
          </cell>
          <cell r="CK1826">
            <v>14.2</v>
          </cell>
          <cell r="CL1826">
            <v>14.2</v>
          </cell>
          <cell r="CM1826">
            <v>6</v>
          </cell>
          <cell r="CN1826">
            <v>6</v>
          </cell>
          <cell r="CO1826">
            <v>1.9</v>
          </cell>
          <cell r="CP1826">
            <v>0</v>
          </cell>
          <cell r="CR1826">
            <v>21</v>
          </cell>
          <cell r="CS1826">
            <v>21</v>
          </cell>
          <cell r="CT1826">
            <v>75.5</v>
          </cell>
          <cell r="CU1826">
            <v>12.8</v>
          </cell>
          <cell r="CV1826">
            <v>12.7</v>
          </cell>
          <cell r="CW1826">
            <v>12.6</v>
          </cell>
          <cell r="CX1826">
            <v>28.7</v>
          </cell>
          <cell r="CY1826">
            <v>28.7</v>
          </cell>
          <cell r="CZ1826">
            <v>12.3</v>
          </cell>
          <cell r="DA1826">
            <v>11.6</v>
          </cell>
          <cell r="DB1826">
            <v>10.9</v>
          </cell>
          <cell r="DC1826">
            <v>10.9</v>
          </cell>
          <cell r="DD1826">
            <v>10.3</v>
          </cell>
          <cell r="DE1826">
            <v>9.1</v>
          </cell>
          <cell r="DF1826">
            <v>9</v>
          </cell>
          <cell r="DG1826">
            <v>10.5</v>
          </cell>
          <cell r="DH1826">
            <v>13</v>
          </cell>
          <cell r="DI1826">
            <v>5.4</v>
          </cell>
          <cell r="DJ1826">
            <v>4.4000000000000004</v>
          </cell>
          <cell r="DK1826">
            <v>3.6</v>
          </cell>
          <cell r="DL1826">
            <v>3.6</v>
          </cell>
          <cell r="DM1826">
            <v>3.2</v>
          </cell>
          <cell r="DN1826">
            <v>2.6</v>
          </cell>
          <cell r="DO1826">
            <v>2.2999999999999998</v>
          </cell>
          <cell r="DP1826">
            <v>1</v>
          </cell>
          <cell r="DQ1826">
            <v>1</v>
          </cell>
          <cell r="DR1826">
            <v>0.7</v>
          </cell>
          <cell r="DS1826">
            <v>15.7</v>
          </cell>
          <cell r="DT1826">
            <v>4.5999999999999996</v>
          </cell>
          <cell r="DU1826">
            <v>3.2</v>
          </cell>
          <cell r="DV1826">
            <v>2.8</v>
          </cell>
          <cell r="DW1826">
            <v>2.7</v>
          </cell>
          <cell r="DX1826">
            <v>1.9</v>
          </cell>
          <cell r="DY1826">
            <v>1.6</v>
          </cell>
          <cell r="DZ1826">
            <v>1.4</v>
          </cell>
          <cell r="EA1826">
            <v>1.1000000000000001</v>
          </cell>
          <cell r="EB1826">
            <v>1.1000000000000001</v>
          </cell>
          <cell r="EC1826">
            <v>1.1000000000000001</v>
          </cell>
          <cell r="ED1826">
            <v>0.7</v>
          </cell>
          <cell r="EE1826">
            <v>5.9</v>
          </cell>
          <cell r="EF1826">
            <v>2.2000000000000002</v>
          </cell>
          <cell r="EG1826">
            <v>1</v>
          </cell>
          <cell r="EH1826">
            <v>0.5</v>
          </cell>
          <cell r="EI1826">
            <v>0.4</v>
          </cell>
          <cell r="EJ1826">
            <v>0.2</v>
          </cell>
          <cell r="EP1826">
            <v>0</v>
          </cell>
          <cell r="FB1826">
            <v>0</v>
          </cell>
          <cell r="FN1826">
            <v>0</v>
          </cell>
          <cell r="FZ1826">
            <v>0</v>
          </cell>
          <cell r="GL1826">
            <v>0</v>
          </cell>
          <cell r="GM1826">
            <v>0</v>
          </cell>
          <cell r="GQ1826">
            <v>0</v>
          </cell>
          <cell r="GR1826">
            <v>0</v>
          </cell>
          <cell r="GS1826">
            <v>0</v>
          </cell>
          <cell r="GT1826">
            <v>0</v>
          </cell>
          <cell r="GU1826">
            <v>0</v>
          </cell>
          <cell r="GV1826">
            <v>0</v>
          </cell>
          <cell r="GW1826">
            <v>0</v>
          </cell>
          <cell r="GX1826">
            <v>0</v>
          </cell>
          <cell r="GZ1826">
            <v>0</v>
          </cell>
          <cell r="HA1826">
            <v>0</v>
          </cell>
          <cell r="HL1826">
            <v>0</v>
          </cell>
          <cell r="HY1826">
            <v>0</v>
          </cell>
          <cell r="HZ1826">
            <v>0</v>
          </cell>
          <cell r="IA1826">
            <v>0</v>
          </cell>
          <cell r="IB1826">
            <v>0</v>
          </cell>
          <cell r="IC1826">
            <v>0</v>
          </cell>
          <cell r="ID1826">
            <v>0</v>
          </cell>
          <cell r="IE1826">
            <v>0</v>
          </cell>
          <cell r="IF1826">
            <v>0</v>
          </cell>
          <cell r="IG1826">
            <v>0</v>
          </cell>
          <cell r="IH1826">
            <v>0</v>
          </cell>
          <cell r="II1826">
            <v>0</v>
          </cell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N1827">
            <v>0</v>
          </cell>
          <cell r="AP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B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8</v>
          </cell>
          <cell r="CJ1827">
            <v>8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P1827">
            <v>0</v>
          </cell>
          <cell r="CR1827">
            <v>0</v>
          </cell>
          <cell r="CV1827">
            <v>0</v>
          </cell>
          <cell r="CX1827">
            <v>10.6</v>
          </cell>
          <cell r="CY1827">
            <v>10.6</v>
          </cell>
          <cell r="CZ1827">
            <v>0</v>
          </cell>
          <cell r="DB1827">
            <v>0</v>
          </cell>
          <cell r="DC1827">
            <v>4</v>
          </cell>
          <cell r="DD1827">
            <v>4</v>
          </cell>
          <cell r="DE1827">
            <v>0.8</v>
          </cell>
          <cell r="DF1827">
            <v>0.8</v>
          </cell>
          <cell r="DG1827">
            <v>21.2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  <cell r="DW1827">
            <v>0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P1827">
            <v>0</v>
          </cell>
          <cell r="FB1827">
            <v>0</v>
          </cell>
          <cell r="FN1827">
            <v>0</v>
          </cell>
          <cell r="FZ1827">
            <v>0</v>
          </cell>
          <cell r="GL1827">
            <v>0</v>
          </cell>
          <cell r="GM1827">
            <v>0</v>
          </cell>
          <cell r="GQ1827">
            <v>0</v>
          </cell>
          <cell r="GR1827">
            <v>0</v>
          </cell>
          <cell r="GS1827">
            <v>0</v>
          </cell>
          <cell r="GT1827">
            <v>0</v>
          </cell>
          <cell r="GU1827">
            <v>0</v>
          </cell>
          <cell r="GV1827">
            <v>0</v>
          </cell>
          <cell r="GW1827">
            <v>0</v>
          </cell>
          <cell r="GX1827">
            <v>0</v>
          </cell>
          <cell r="GZ1827">
            <v>0</v>
          </cell>
          <cell r="HA1827">
            <v>0</v>
          </cell>
          <cell r="HL1827">
            <v>0</v>
          </cell>
          <cell r="HY1827">
            <v>0</v>
          </cell>
          <cell r="HZ1827">
            <v>0</v>
          </cell>
          <cell r="IA1827">
            <v>0</v>
          </cell>
          <cell r="IB1827">
            <v>0</v>
          </cell>
          <cell r="IC1827">
            <v>0</v>
          </cell>
          <cell r="ID1827">
            <v>0</v>
          </cell>
          <cell r="IE1827">
            <v>0</v>
          </cell>
          <cell r="IF1827">
            <v>0</v>
          </cell>
          <cell r="IG1827">
            <v>0</v>
          </cell>
          <cell r="IH1827">
            <v>0</v>
          </cell>
          <cell r="II1827">
            <v>0</v>
          </cell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N1828">
            <v>0</v>
          </cell>
          <cell r="AP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Z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V1828">
            <v>10.1</v>
          </cell>
          <cell r="BW1828">
            <v>10.1</v>
          </cell>
          <cell r="BX1828">
            <v>10.1</v>
          </cell>
          <cell r="BY1828">
            <v>8.3000000000000007</v>
          </cell>
          <cell r="BZ1828">
            <v>7.1</v>
          </cell>
          <cell r="CA1828">
            <v>0</v>
          </cell>
          <cell r="CB1828">
            <v>0</v>
          </cell>
          <cell r="CC1828">
            <v>0</v>
          </cell>
          <cell r="CD1828">
            <v>18.899999999999999</v>
          </cell>
          <cell r="CE1828">
            <v>18.899999999999999</v>
          </cell>
          <cell r="CF1828">
            <v>17.2</v>
          </cell>
          <cell r="CG1828">
            <v>17.2</v>
          </cell>
          <cell r="CH1828">
            <v>14.4</v>
          </cell>
          <cell r="CI1828">
            <v>11.6</v>
          </cell>
          <cell r="CJ1828">
            <v>0</v>
          </cell>
          <cell r="CK1828">
            <v>6.9</v>
          </cell>
          <cell r="CL1828">
            <v>6.9</v>
          </cell>
          <cell r="CM1828">
            <v>4.4000000000000004</v>
          </cell>
          <cell r="CN1828">
            <v>4.4000000000000004</v>
          </cell>
          <cell r="CO1828">
            <v>3</v>
          </cell>
          <cell r="CP1828">
            <v>0</v>
          </cell>
          <cell r="CR1828">
            <v>12</v>
          </cell>
          <cell r="CS1828">
            <v>12</v>
          </cell>
          <cell r="CT1828">
            <v>17.2</v>
          </cell>
          <cell r="CU1828">
            <v>12</v>
          </cell>
          <cell r="CV1828">
            <v>10.6</v>
          </cell>
          <cell r="CW1828">
            <v>9.4</v>
          </cell>
          <cell r="CY1828">
            <v>7.6</v>
          </cell>
          <cell r="CZ1828">
            <v>7.6</v>
          </cell>
          <cell r="DA1828">
            <v>6</v>
          </cell>
          <cell r="DB1828">
            <v>4.8</v>
          </cell>
          <cell r="DC1828">
            <v>4.8</v>
          </cell>
          <cell r="DD1828">
            <v>0.9</v>
          </cell>
          <cell r="DE1828">
            <v>0.9</v>
          </cell>
          <cell r="DF1828">
            <v>3.6</v>
          </cell>
          <cell r="DG1828">
            <v>31.2</v>
          </cell>
          <cell r="DH1828">
            <v>12</v>
          </cell>
          <cell r="DI1828">
            <v>19.399999999999999</v>
          </cell>
          <cell r="DJ1828">
            <v>16.600000000000001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  <cell r="DW1828">
            <v>0</v>
          </cell>
          <cell r="DX1828">
            <v>0</v>
          </cell>
          <cell r="DY1828">
            <v>0</v>
          </cell>
          <cell r="DZ1828">
            <v>0</v>
          </cell>
          <cell r="EA1828">
            <v>0</v>
          </cell>
          <cell r="EB1828">
            <v>0</v>
          </cell>
          <cell r="EC1828">
            <v>0</v>
          </cell>
          <cell r="ED1828">
            <v>0</v>
          </cell>
          <cell r="EE1828">
            <v>0</v>
          </cell>
          <cell r="EF1828">
            <v>0</v>
          </cell>
          <cell r="EG1828">
            <v>0</v>
          </cell>
          <cell r="EP1828">
            <v>0</v>
          </cell>
          <cell r="FB1828">
            <v>0</v>
          </cell>
          <cell r="FN1828">
            <v>0</v>
          </cell>
          <cell r="FZ1828">
            <v>0</v>
          </cell>
          <cell r="GL1828">
            <v>0</v>
          </cell>
          <cell r="GM1828">
            <v>0</v>
          </cell>
          <cell r="GQ1828">
            <v>0</v>
          </cell>
          <cell r="GR1828">
            <v>0</v>
          </cell>
          <cell r="GS1828">
            <v>0</v>
          </cell>
          <cell r="GT1828">
            <v>0</v>
          </cell>
          <cell r="GU1828">
            <v>0</v>
          </cell>
          <cell r="GV1828">
            <v>0</v>
          </cell>
          <cell r="GW1828">
            <v>0</v>
          </cell>
          <cell r="GX1828">
            <v>0</v>
          </cell>
          <cell r="GZ1828">
            <v>0</v>
          </cell>
          <cell r="HA1828">
            <v>0</v>
          </cell>
          <cell r="HL1828">
            <v>0</v>
          </cell>
          <cell r="HY1828">
            <v>0</v>
          </cell>
          <cell r="HZ1828">
            <v>0</v>
          </cell>
          <cell r="IA1828">
            <v>0</v>
          </cell>
          <cell r="IB1828">
            <v>0</v>
          </cell>
          <cell r="IC1828">
            <v>0</v>
          </cell>
          <cell r="ID1828">
            <v>0</v>
          </cell>
          <cell r="IE1828">
            <v>0</v>
          </cell>
          <cell r="IF1828">
            <v>0</v>
          </cell>
          <cell r="IG1828">
            <v>0</v>
          </cell>
          <cell r="IH1828">
            <v>0</v>
          </cell>
          <cell r="II1828">
            <v>0</v>
          </cell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N1829">
            <v>0</v>
          </cell>
          <cell r="AP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B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49.5</v>
          </cell>
          <cell r="BW1829">
            <v>49.5</v>
          </cell>
          <cell r="BX1829">
            <v>49.5</v>
          </cell>
          <cell r="BY1829">
            <v>42.2</v>
          </cell>
          <cell r="BZ1829">
            <v>34.4</v>
          </cell>
          <cell r="CA1829">
            <v>0</v>
          </cell>
          <cell r="CB1829">
            <v>0</v>
          </cell>
          <cell r="CC1829">
            <v>0</v>
          </cell>
          <cell r="CD1829">
            <v>109.2</v>
          </cell>
          <cell r="CE1829">
            <v>109.2</v>
          </cell>
          <cell r="CF1829">
            <v>85.4</v>
          </cell>
          <cell r="CG1829">
            <v>85.4</v>
          </cell>
          <cell r="CH1829">
            <v>72.3</v>
          </cell>
          <cell r="CI1829">
            <v>64.3</v>
          </cell>
          <cell r="CJ1829">
            <v>47.79999999999999</v>
          </cell>
          <cell r="CK1829">
            <v>46.499999999999993</v>
          </cell>
          <cell r="CL1829">
            <v>46.499999999999993</v>
          </cell>
          <cell r="CM1829">
            <v>27.599999999999998</v>
          </cell>
          <cell r="CN1829">
            <v>27.599999999999998</v>
          </cell>
          <cell r="CO1829">
            <v>18.499999999999996</v>
          </cell>
          <cell r="CP1829">
            <v>0</v>
          </cell>
          <cell r="CR1829">
            <v>80.2</v>
          </cell>
          <cell r="CS1829">
            <v>80.2</v>
          </cell>
          <cell r="CT1829">
            <v>100.30000000000001</v>
          </cell>
          <cell r="CU1829">
            <v>65.3</v>
          </cell>
          <cell r="CV1829">
            <v>56</v>
          </cell>
          <cell r="CW1829">
            <v>48.7</v>
          </cell>
          <cell r="CX1829">
            <v>54.79999999999999</v>
          </cell>
          <cell r="CY1829">
            <v>54.79999999999999</v>
          </cell>
          <cell r="CZ1829">
            <v>29.6</v>
          </cell>
          <cell r="DA1829">
            <v>24.3</v>
          </cell>
          <cell r="DB1829">
            <v>20.7</v>
          </cell>
          <cell r="DC1829">
            <v>20.7</v>
          </cell>
          <cell r="DD1829">
            <v>15.6</v>
          </cell>
          <cell r="DE1829">
            <v>10</v>
          </cell>
          <cell r="DF1829">
            <v>0</v>
          </cell>
          <cell r="DG1829">
            <v>24.9</v>
          </cell>
          <cell r="DH1829">
            <v>70.900000000000006</v>
          </cell>
          <cell r="DI1829">
            <v>27.9</v>
          </cell>
          <cell r="DJ1829">
            <v>25.7</v>
          </cell>
          <cell r="DK1829">
            <v>19.3</v>
          </cell>
          <cell r="DL1829">
            <v>19.3</v>
          </cell>
          <cell r="DM1829">
            <v>17.899999999999999</v>
          </cell>
          <cell r="DN1829">
            <v>16.3</v>
          </cell>
          <cell r="DO1829">
            <v>14.2</v>
          </cell>
          <cell r="DP1829">
            <v>7.9</v>
          </cell>
          <cell r="DQ1829">
            <v>7.9</v>
          </cell>
          <cell r="DR1829">
            <v>3.3</v>
          </cell>
          <cell r="DS1829">
            <v>11.9</v>
          </cell>
          <cell r="DT1829">
            <v>10.6</v>
          </cell>
          <cell r="DU1829">
            <v>10.3</v>
          </cell>
          <cell r="DV1829">
            <v>8</v>
          </cell>
          <cell r="DW1829">
            <v>7.2</v>
          </cell>
          <cell r="DX1829">
            <v>6.7</v>
          </cell>
          <cell r="DY1829">
            <v>6.2</v>
          </cell>
          <cell r="DZ1829">
            <v>5.5</v>
          </cell>
          <cell r="EA1829">
            <v>4.9000000000000004</v>
          </cell>
          <cell r="EB1829">
            <v>2.2999999999999998</v>
          </cell>
          <cell r="EC1829">
            <v>1.2</v>
          </cell>
          <cell r="ED1829">
            <v>0.3</v>
          </cell>
          <cell r="EE1829">
            <v>1</v>
          </cell>
          <cell r="EF1829">
            <v>0.6</v>
          </cell>
          <cell r="EG1829">
            <v>0.3</v>
          </cell>
          <cell r="EH1829">
            <v>0.1</v>
          </cell>
          <cell r="EP1829">
            <v>0</v>
          </cell>
          <cell r="FB1829">
            <v>0</v>
          </cell>
          <cell r="FN1829">
            <v>0</v>
          </cell>
          <cell r="FZ1829">
            <v>0</v>
          </cell>
          <cell r="GL1829">
            <v>0</v>
          </cell>
          <cell r="GM1829">
            <v>0</v>
          </cell>
          <cell r="GQ1829">
            <v>0</v>
          </cell>
          <cell r="GR1829">
            <v>0</v>
          </cell>
          <cell r="GS1829">
            <v>0</v>
          </cell>
          <cell r="GT1829">
            <v>0</v>
          </cell>
          <cell r="GU1829">
            <v>0</v>
          </cell>
          <cell r="GV1829">
            <v>0</v>
          </cell>
          <cell r="GW1829">
            <v>0</v>
          </cell>
          <cell r="GX1829">
            <v>0</v>
          </cell>
          <cell r="GZ1829">
            <v>0</v>
          </cell>
          <cell r="HA1829">
            <v>0</v>
          </cell>
          <cell r="HL1829">
            <v>0</v>
          </cell>
          <cell r="HY1829">
            <v>0</v>
          </cell>
          <cell r="HZ1829">
            <v>0</v>
          </cell>
          <cell r="IA1829">
            <v>0</v>
          </cell>
          <cell r="IB1829">
            <v>0</v>
          </cell>
          <cell r="IC1829">
            <v>0</v>
          </cell>
          <cell r="ID1829">
            <v>0</v>
          </cell>
          <cell r="IE1829">
            <v>0</v>
          </cell>
          <cell r="IF1829">
            <v>0</v>
          </cell>
          <cell r="IG1829">
            <v>0</v>
          </cell>
          <cell r="IH1829">
            <v>0</v>
          </cell>
          <cell r="II1829">
            <v>0</v>
          </cell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CF1830">
            <v>101.00000000000003</v>
          </cell>
          <cell r="CG1830">
            <v>101.00000000000003</v>
          </cell>
          <cell r="CH1830">
            <v>93.8</v>
          </cell>
          <cell r="CI1830">
            <v>91.8</v>
          </cell>
          <cell r="CS1830">
            <v>104.70000000000005</v>
          </cell>
          <cell r="CT1830">
            <v>104.70000000000005</v>
          </cell>
          <cell r="DD1830">
            <v>0</v>
          </cell>
          <cell r="DE1830">
            <v>0</v>
          </cell>
          <cell r="DF1830">
            <v>0</v>
          </cell>
          <cell r="DG1830">
            <v>20.2</v>
          </cell>
          <cell r="DH1830">
            <v>21.1</v>
          </cell>
          <cell r="DI1830">
            <v>21.1</v>
          </cell>
          <cell r="DJ1830">
            <v>15.3</v>
          </cell>
          <cell r="DK1830">
            <v>5</v>
          </cell>
          <cell r="DL1830">
            <v>5</v>
          </cell>
          <cell r="DV1830">
            <v>0</v>
          </cell>
          <cell r="HL1830">
            <v>0</v>
          </cell>
          <cell r="HY1830">
            <v>0</v>
          </cell>
          <cell r="IA1830">
            <v>0</v>
          </cell>
          <cell r="IB1830">
            <v>0</v>
          </cell>
          <cell r="IC1830">
            <v>0</v>
          </cell>
          <cell r="ID1830">
            <v>0</v>
          </cell>
          <cell r="IE1830">
            <v>0</v>
          </cell>
          <cell r="IF1830">
            <v>0</v>
          </cell>
          <cell r="IG1830">
            <v>0</v>
          </cell>
          <cell r="IH1830">
            <v>0</v>
          </cell>
          <cell r="II1830">
            <v>0</v>
          </cell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CM1831">
            <v>0</v>
          </cell>
          <cell r="CN1831">
            <v>0</v>
          </cell>
          <cell r="CO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13.9</v>
          </cell>
          <cell r="DH1831">
            <v>20.2</v>
          </cell>
          <cell r="DI1831">
            <v>20.2</v>
          </cell>
          <cell r="DJ1831">
            <v>20.2</v>
          </cell>
          <cell r="DK1831">
            <v>20.2</v>
          </cell>
          <cell r="DL1831">
            <v>20.2</v>
          </cell>
          <cell r="DV1831">
            <v>0</v>
          </cell>
          <cell r="HL1831">
            <v>0</v>
          </cell>
          <cell r="HY1831">
            <v>0</v>
          </cell>
          <cell r="IA1831">
            <v>0</v>
          </cell>
          <cell r="IB1831">
            <v>0</v>
          </cell>
          <cell r="IC1831">
            <v>0</v>
          </cell>
          <cell r="ID1831">
            <v>0</v>
          </cell>
          <cell r="IE1831">
            <v>0</v>
          </cell>
          <cell r="IF1831">
            <v>0</v>
          </cell>
          <cell r="IG1831">
            <v>0</v>
          </cell>
          <cell r="IH1831">
            <v>0</v>
          </cell>
          <cell r="II1831">
            <v>0</v>
          </cell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AA1832">
            <v>0</v>
          </cell>
          <cell r="AB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Y1832">
            <v>0</v>
          </cell>
          <cell r="BB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I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R1832">
            <v>33.4</v>
          </cell>
          <cell r="CS1832">
            <v>33.4</v>
          </cell>
          <cell r="CT1832">
            <v>33.4</v>
          </cell>
          <cell r="CU1832">
            <v>33.4</v>
          </cell>
          <cell r="CV1832">
            <v>33.4</v>
          </cell>
          <cell r="CW1832">
            <v>30.7</v>
          </cell>
          <cell r="CX1832">
            <v>0</v>
          </cell>
          <cell r="CY1832">
            <v>0</v>
          </cell>
          <cell r="CZ1832">
            <v>30.7</v>
          </cell>
          <cell r="DA1832">
            <v>30.7</v>
          </cell>
          <cell r="DB1832">
            <v>26.2</v>
          </cell>
          <cell r="DC1832">
            <v>26.2</v>
          </cell>
          <cell r="DD1832">
            <v>24.4</v>
          </cell>
          <cell r="DG1832">
            <v>33.4</v>
          </cell>
          <cell r="DH1832">
            <v>33.4</v>
          </cell>
          <cell r="DV1832">
            <v>0</v>
          </cell>
          <cell r="HL1832">
            <v>0</v>
          </cell>
          <cell r="HY1832">
            <v>0</v>
          </cell>
          <cell r="IA1832">
            <v>0</v>
          </cell>
          <cell r="IB1832">
            <v>0</v>
          </cell>
          <cell r="IC1832">
            <v>0</v>
          </cell>
          <cell r="ID1832">
            <v>0</v>
          </cell>
          <cell r="IE1832">
            <v>0</v>
          </cell>
          <cell r="IF1832">
            <v>0</v>
          </cell>
          <cell r="IG1832">
            <v>0</v>
          </cell>
          <cell r="IH1832">
            <v>0</v>
          </cell>
          <cell r="II1832">
            <v>0</v>
          </cell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AA1833">
            <v>0</v>
          </cell>
          <cell r="AB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Y1833">
            <v>0</v>
          </cell>
          <cell r="BB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I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R1833">
            <v>58</v>
          </cell>
          <cell r="CS1833">
            <v>58</v>
          </cell>
          <cell r="CT1833">
            <v>58</v>
          </cell>
          <cell r="CU1833">
            <v>58</v>
          </cell>
          <cell r="CV1833">
            <v>58</v>
          </cell>
          <cell r="CW1833">
            <v>58</v>
          </cell>
          <cell r="CX1833">
            <v>0</v>
          </cell>
          <cell r="CY1833">
            <v>0</v>
          </cell>
          <cell r="CZ1833">
            <v>58</v>
          </cell>
          <cell r="DA1833">
            <v>58</v>
          </cell>
          <cell r="DB1833">
            <v>58</v>
          </cell>
          <cell r="DC1833">
            <v>58</v>
          </cell>
          <cell r="DD1833">
            <v>58</v>
          </cell>
          <cell r="DG1833">
            <v>58</v>
          </cell>
          <cell r="DH1833">
            <v>58</v>
          </cell>
          <cell r="DV1833">
            <v>0</v>
          </cell>
          <cell r="HL1833">
            <v>0</v>
          </cell>
          <cell r="HY1833">
            <v>0</v>
          </cell>
          <cell r="IA1833">
            <v>0</v>
          </cell>
          <cell r="IB1833">
            <v>0</v>
          </cell>
          <cell r="IC1833">
            <v>0</v>
          </cell>
          <cell r="ID1833">
            <v>0</v>
          </cell>
          <cell r="IE1833">
            <v>0</v>
          </cell>
          <cell r="IF1833">
            <v>0</v>
          </cell>
          <cell r="IG1833">
            <v>0</v>
          </cell>
          <cell r="IH1833">
            <v>0</v>
          </cell>
          <cell r="II1833">
            <v>0</v>
          </cell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AA1834">
            <v>0</v>
          </cell>
          <cell r="AB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Y1834">
            <v>0</v>
          </cell>
          <cell r="BB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I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G1834">
            <v>0</v>
          </cell>
          <cell r="DH1834">
            <v>0</v>
          </cell>
          <cell r="DV1834">
            <v>0</v>
          </cell>
          <cell r="HL1834">
            <v>0</v>
          </cell>
          <cell r="HY1834">
            <v>0</v>
          </cell>
          <cell r="IA1834">
            <v>0</v>
          </cell>
          <cell r="IB1834">
            <v>0</v>
          </cell>
          <cell r="IC1834">
            <v>0</v>
          </cell>
          <cell r="ID1834">
            <v>0</v>
          </cell>
          <cell r="IE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AA1835">
            <v>0</v>
          </cell>
          <cell r="AB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Y1835">
            <v>0</v>
          </cell>
          <cell r="BB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I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32.9</v>
          </cell>
          <cell r="DH1835">
            <v>0</v>
          </cell>
          <cell r="DI1835">
            <v>32.9</v>
          </cell>
          <cell r="DJ1835">
            <v>32.9</v>
          </cell>
          <cell r="DV1835">
            <v>0</v>
          </cell>
          <cell r="HL1835">
            <v>0</v>
          </cell>
          <cell r="HY1835">
            <v>0</v>
          </cell>
          <cell r="IA1835">
            <v>0</v>
          </cell>
          <cell r="IB1835">
            <v>0</v>
          </cell>
          <cell r="IC1835">
            <v>0</v>
          </cell>
          <cell r="ID1835">
            <v>0</v>
          </cell>
          <cell r="IE1835">
            <v>0</v>
          </cell>
          <cell r="IF1835">
            <v>0</v>
          </cell>
          <cell r="IG1835">
            <v>0</v>
          </cell>
          <cell r="IH1835">
            <v>0</v>
          </cell>
          <cell r="II1835">
            <v>0</v>
          </cell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AA1836">
            <v>0</v>
          </cell>
          <cell r="AB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Y1836">
            <v>0</v>
          </cell>
          <cell r="BB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I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15.8</v>
          </cell>
          <cell r="DH1836">
            <v>0</v>
          </cell>
          <cell r="DI1836">
            <v>15.8</v>
          </cell>
          <cell r="DJ1836">
            <v>15.8</v>
          </cell>
          <cell r="DV1836">
            <v>0</v>
          </cell>
          <cell r="HL1836">
            <v>0</v>
          </cell>
          <cell r="HY1836">
            <v>0</v>
          </cell>
          <cell r="IA1836">
            <v>0</v>
          </cell>
          <cell r="IB1836">
            <v>0</v>
          </cell>
          <cell r="IC1836">
            <v>0</v>
          </cell>
          <cell r="ID1836">
            <v>0</v>
          </cell>
          <cell r="IE1836">
            <v>0</v>
          </cell>
          <cell r="IF1836">
            <v>0</v>
          </cell>
          <cell r="IG1836">
            <v>0</v>
          </cell>
          <cell r="IH1836">
            <v>0</v>
          </cell>
          <cell r="II1836">
            <v>0</v>
          </cell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N1837">
            <v>0</v>
          </cell>
          <cell r="AP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Z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P1837">
            <v>0</v>
          </cell>
          <cell r="CR1837">
            <v>0</v>
          </cell>
          <cell r="CV1837">
            <v>0</v>
          </cell>
          <cell r="CY1837">
            <v>0</v>
          </cell>
          <cell r="CZ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P1837">
            <v>0</v>
          </cell>
          <cell r="FB1837">
            <v>0</v>
          </cell>
          <cell r="FN1837">
            <v>0</v>
          </cell>
          <cell r="FZ1837">
            <v>0</v>
          </cell>
          <cell r="GL1837">
            <v>0</v>
          </cell>
          <cell r="GM1837">
            <v>0</v>
          </cell>
          <cell r="GQ1837">
            <v>0</v>
          </cell>
          <cell r="GR1837">
            <v>0</v>
          </cell>
          <cell r="GS1837">
            <v>0</v>
          </cell>
          <cell r="GT1837">
            <v>0</v>
          </cell>
          <cell r="GU1837">
            <v>0</v>
          </cell>
          <cell r="GV1837">
            <v>0</v>
          </cell>
          <cell r="GW1837">
            <v>0</v>
          </cell>
          <cell r="GX1837">
            <v>0</v>
          </cell>
          <cell r="GZ1837">
            <v>0</v>
          </cell>
          <cell r="HA1837">
            <v>0</v>
          </cell>
          <cell r="HL1837">
            <v>0</v>
          </cell>
          <cell r="HY1837">
            <v>0</v>
          </cell>
          <cell r="HZ1837">
            <v>0</v>
          </cell>
          <cell r="IA1837">
            <v>0</v>
          </cell>
          <cell r="IB1837">
            <v>0</v>
          </cell>
          <cell r="IC1837">
            <v>0</v>
          </cell>
          <cell r="ID1837">
            <v>0</v>
          </cell>
          <cell r="IE1837">
            <v>0</v>
          </cell>
          <cell r="IF1837">
            <v>0</v>
          </cell>
          <cell r="IG1837">
            <v>0</v>
          </cell>
          <cell r="IH1837">
            <v>0</v>
          </cell>
          <cell r="II1837">
            <v>0</v>
          </cell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N1838">
            <v>0</v>
          </cell>
          <cell r="AP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Z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P1838">
            <v>0</v>
          </cell>
          <cell r="CR1838">
            <v>0</v>
          </cell>
          <cell r="CV1838">
            <v>0</v>
          </cell>
          <cell r="CY1838">
            <v>0</v>
          </cell>
          <cell r="CZ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P1838">
            <v>0</v>
          </cell>
          <cell r="FB1838">
            <v>0</v>
          </cell>
          <cell r="FN1838">
            <v>0</v>
          </cell>
          <cell r="FZ1838">
            <v>0</v>
          </cell>
          <cell r="GL1838">
            <v>0</v>
          </cell>
          <cell r="GM1838">
            <v>0</v>
          </cell>
          <cell r="GQ1838">
            <v>0</v>
          </cell>
          <cell r="GR1838">
            <v>0</v>
          </cell>
          <cell r="GS1838">
            <v>0</v>
          </cell>
          <cell r="GT1838">
            <v>0</v>
          </cell>
          <cell r="GU1838">
            <v>0</v>
          </cell>
          <cell r="GV1838">
            <v>0</v>
          </cell>
          <cell r="GW1838">
            <v>0</v>
          </cell>
          <cell r="GX1838">
            <v>0</v>
          </cell>
          <cell r="GZ1838">
            <v>0</v>
          </cell>
          <cell r="HA1838">
            <v>0</v>
          </cell>
          <cell r="HL1838">
            <v>0</v>
          </cell>
          <cell r="HY1838">
            <v>0</v>
          </cell>
          <cell r="HZ1838">
            <v>0</v>
          </cell>
          <cell r="IA1838">
            <v>0</v>
          </cell>
          <cell r="IB1838">
            <v>0</v>
          </cell>
          <cell r="IC1838">
            <v>0</v>
          </cell>
          <cell r="ID1838">
            <v>0</v>
          </cell>
          <cell r="IE1838">
            <v>0</v>
          </cell>
          <cell r="IF1838">
            <v>0</v>
          </cell>
          <cell r="IG1838">
            <v>0</v>
          </cell>
          <cell r="IH1838">
            <v>0</v>
          </cell>
          <cell r="II1838">
            <v>0</v>
          </cell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N1839">
            <v>0</v>
          </cell>
          <cell r="AP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B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19</v>
          </cell>
          <cell r="BW1839">
            <v>19</v>
          </cell>
          <cell r="BX1839">
            <v>24.5</v>
          </cell>
          <cell r="BY1839">
            <v>2.6999999999999993</v>
          </cell>
          <cell r="BZ1839">
            <v>20.290000000000003</v>
          </cell>
          <cell r="CA1839">
            <v>0</v>
          </cell>
          <cell r="CB1839">
            <v>0</v>
          </cell>
          <cell r="CC1839">
            <v>0</v>
          </cell>
          <cell r="CD1839">
            <v>132.1</v>
          </cell>
          <cell r="CE1839">
            <v>132.1</v>
          </cell>
          <cell r="CF1839">
            <v>0</v>
          </cell>
          <cell r="CG1839">
            <v>0</v>
          </cell>
          <cell r="CH1839">
            <v>0</v>
          </cell>
          <cell r="CI1839">
            <v>84.4</v>
          </cell>
          <cell r="CJ1839">
            <v>84.4</v>
          </cell>
          <cell r="CK1839">
            <v>71.7</v>
          </cell>
          <cell r="CL1839">
            <v>71.7</v>
          </cell>
          <cell r="CM1839">
            <v>12.899999999999999</v>
          </cell>
          <cell r="CN1839">
            <v>12.899999999999999</v>
          </cell>
          <cell r="CO1839">
            <v>5</v>
          </cell>
          <cell r="CP1839">
            <v>0</v>
          </cell>
          <cell r="CR1839">
            <v>399.1</v>
          </cell>
          <cell r="CS1839">
            <v>399.1</v>
          </cell>
          <cell r="CT1839">
            <v>170.3</v>
          </cell>
          <cell r="CU1839">
            <v>170.3</v>
          </cell>
          <cell r="CV1839">
            <v>159</v>
          </cell>
          <cell r="CW1839">
            <v>157.1</v>
          </cell>
          <cell r="CX1839">
            <v>88.200000000000017</v>
          </cell>
          <cell r="CY1839">
            <v>88.200000000000017</v>
          </cell>
          <cell r="CZ1839">
            <v>151.9</v>
          </cell>
          <cell r="DA1839">
            <v>108.9</v>
          </cell>
          <cell r="DB1839">
            <v>15.6</v>
          </cell>
          <cell r="DC1839">
            <v>15.6</v>
          </cell>
          <cell r="DD1839">
            <v>15.3</v>
          </cell>
          <cell r="DE1839">
            <v>16.8</v>
          </cell>
          <cell r="DF1839">
            <v>12.2</v>
          </cell>
          <cell r="DG1839">
            <v>228.5</v>
          </cell>
          <cell r="DH1839">
            <v>182.7</v>
          </cell>
          <cell r="DI1839">
            <v>206.5</v>
          </cell>
          <cell r="DJ1839">
            <v>196.3</v>
          </cell>
          <cell r="DK1839">
            <v>120.4</v>
          </cell>
          <cell r="DL1839">
            <v>120.4</v>
          </cell>
          <cell r="DM1839">
            <v>100</v>
          </cell>
          <cell r="DN1839">
            <v>82.8</v>
          </cell>
          <cell r="DO1839">
            <v>47.5</v>
          </cell>
          <cell r="DP1839">
            <v>12.1</v>
          </cell>
          <cell r="DQ1839">
            <v>12.1</v>
          </cell>
          <cell r="DR1839">
            <v>6</v>
          </cell>
          <cell r="DS1839">
            <v>38.299999999999997</v>
          </cell>
          <cell r="DT1839">
            <v>28.6</v>
          </cell>
          <cell r="DU1839">
            <v>18.899999999999999</v>
          </cell>
          <cell r="DV1839">
            <v>18.7</v>
          </cell>
          <cell r="DW1839">
            <v>18</v>
          </cell>
          <cell r="DX1839">
            <v>17.8</v>
          </cell>
          <cell r="DY1839">
            <v>9.3000000000000007</v>
          </cell>
          <cell r="DZ1839">
            <v>6.6</v>
          </cell>
          <cell r="EA1839">
            <v>6.9</v>
          </cell>
          <cell r="EB1839">
            <v>5.7</v>
          </cell>
          <cell r="EC1839">
            <v>2.2000000000000002</v>
          </cell>
          <cell r="ED1839">
            <v>5.3</v>
          </cell>
          <cell r="EE1839">
            <v>7.8</v>
          </cell>
          <cell r="EF1839">
            <v>5.0999999999999996</v>
          </cell>
          <cell r="EG1839">
            <v>5</v>
          </cell>
          <cell r="EH1839">
            <v>5</v>
          </cell>
          <cell r="EI1839">
            <v>4.2</v>
          </cell>
          <cell r="EJ1839">
            <v>0.3</v>
          </cell>
          <cell r="EP1839">
            <v>0</v>
          </cell>
          <cell r="FB1839">
            <v>0</v>
          </cell>
          <cell r="FN1839">
            <v>0</v>
          </cell>
          <cell r="FZ1839">
            <v>0</v>
          </cell>
          <cell r="GL1839">
            <v>0</v>
          </cell>
          <cell r="GM1839">
            <v>0</v>
          </cell>
          <cell r="GQ1839">
            <v>0</v>
          </cell>
          <cell r="GR1839">
            <v>0</v>
          </cell>
          <cell r="GS1839">
            <v>0</v>
          </cell>
          <cell r="GT1839">
            <v>0</v>
          </cell>
          <cell r="GU1839">
            <v>0</v>
          </cell>
          <cell r="GV1839">
            <v>0</v>
          </cell>
          <cell r="GW1839">
            <v>0</v>
          </cell>
          <cell r="GX1839">
            <v>0</v>
          </cell>
          <cell r="GZ1839">
            <v>0</v>
          </cell>
          <cell r="HA1839">
            <v>0</v>
          </cell>
          <cell r="HL1839">
            <v>0</v>
          </cell>
          <cell r="HY1839">
            <v>0</v>
          </cell>
          <cell r="HZ1839">
            <v>0</v>
          </cell>
          <cell r="IA1839">
            <v>0</v>
          </cell>
          <cell r="IB1839">
            <v>0</v>
          </cell>
          <cell r="IC1839">
            <v>0</v>
          </cell>
          <cell r="ID1839">
            <v>0</v>
          </cell>
          <cell r="IE1839">
            <v>0</v>
          </cell>
          <cell r="IF1839">
            <v>0</v>
          </cell>
          <cell r="IG1839">
            <v>0</v>
          </cell>
          <cell r="IH1839">
            <v>0</v>
          </cell>
          <cell r="II1839">
            <v>0</v>
          </cell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N1840">
            <v>0</v>
          </cell>
          <cell r="AP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B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P1840">
            <v>0</v>
          </cell>
          <cell r="CR1840">
            <v>0</v>
          </cell>
          <cell r="CV1840">
            <v>0</v>
          </cell>
          <cell r="CX1840">
            <v>0</v>
          </cell>
          <cell r="CY1840">
            <v>0</v>
          </cell>
          <cell r="CZ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P1840">
            <v>0</v>
          </cell>
          <cell r="FB1840">
            <v>0</v>
          </cell>
          <cell r="FN1840">
            <v>0</v>
          </cell>
          <cell r="FZ1840">
            <v>0</v>
          </cell>
          <cell r="GL1840">
            <v>0</v>
          </cell>
          <cell r="GM1840">
            <v>0</v>
          </cell>
          <cell r="GQ1840">
            <v>0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V1840">
            <v>0</v>
          </cell>
          <cell r="GW1840">
            <v>0</v>
          </cell>
          <cell r="GX1840">
            <v>0</v>
          </cell>
          <cell r="GZ1840">
            <v>0</v>
          </cell>
          <cell r="HA1840">
            <v>0</v>
          </cell>
          <cell r="HL1840">
            <v>0</v>
          </cell>
          <cell r="HY1840">
            <v>0</v>
          </cell>
          <cell r="HZ1840">
            <v>0</v>
          </cell>
          <cell r="IA1840">
            <v>0</v>
          </cell>
          <cell r="IB1840">
            <v>0</v>
          </cell>
          <cell r="IC1840">
            <v>0</v>
          </cell>
          <cell r="ID1840">
            <v>0</v>
          </cell>
          <cell r="IE1840">
            <v>0</v>
          </cell>
          <cell r="IF1840">
            <v>0</v>
          </cell>
          <cell r="IG1840">
            <v>0</v>
          </cell>
          <cell r="IH1840">
            <v>0</v>
          </cell>
          <cell r="II1840">
            <v>0</v>
          </cell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N1841">
            <v>0</v>
          </cell>
          <cell r="AP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Z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P1841">
            <v>0</v>
          </cell>
          <cell r="CR1841">
            <v>0</v>
          </cell>
          <cell r="CV1841">
            <v>0</v>
          </cell>
          <cell r="CY1841">
            <v>0</v>
          </cell>
          <cell r="CZ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P1841">
            <v>0</v>
          </cell>
          <cell r="FB1841">
            <v>0</v>
          </cell>
          <cell r="FN1841">
            <v>0</v>
          </cell>
          <cell r="FZ1841">
            <v>0</v>
          </cell>
          <cell r="GL1841">
            <v>0</v>
          </cell>
          <cell r="GM1841">
            <v>0</v>
          </cell>
          <cell r="GQ1841">
            <v>0</v>
          </cell>
          <cell r="GR1841">
            <v>0</v>
          </cell>
          <cell r="GS1841">
            <v>0</v>
          </cell>
          <cell r="GT1841">
            <v>0</v>
          </cell>
          <cell r="GU1841">
            <v>0</v>
          </cell>
          <cell r="GV1841">
            <v>0</v>
          </cell>
          <cell r="GW1841">
            <v>0</v>
          </cell>
          <cell r="GX1841">
            <v>0</v>
          </cell>
          <cell r="GZ1841">
            <v>0</v>
          </cell>
          <cell r="HA1841">
            <v>0</v>
          </cell>
          <cell r="HL1841">
            <v>0</v>
          </cell>
          <cell r="HY1841">
            <v>0</v>
          </cell>
          <cell r="HZ1841">
            <v>0</v>
          </cell>
          <cell r="IA1841">
            <v>0</v>
          </cell>
          <cell r="IB1841">
            <v>0</v>
          </cell>
          <cell r="IC1841">
            <v>0</v>
          </cell>
          <cell r="ID1841">
            <v>0</v>
          </cell>
          <cell r="IE1841">
            <v>0</v>
          </cell>
          <cell r="IF1841">
            <v>0</v>
          </cell>
          <cell r="IG1841">
            <v>0</v>
          </cell>
          <cell r="IH1841">
            <v>0</v>
          </cell>
          <cell r="II1841">
            <v>0</v>
          </cell>
        </row>
        <row r="1842">
          <cell r="H1842" t="str">
            <v>Gastos extraordinarios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N1842">
            <v>0</v>
          </cell>
          <cell r="AP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Z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V1842">
            <v>109.4</v>
          </cell>
          <cell r="BW1842">
            <v>109.4</v>
          </cell>
          <cell r="BX1842">
            <v>90.981999999999999</v>
          </cell>
          <cell r="BY1842">
            <v>101.18199999999999</v>
          </cell>
          <cell r="BZ1842">
            <v>94.882000000000005</v>
          </cell>
          <cell r="CA1842">
            <v>0</v>
          </cell>
          <cell r="CB1842">
            <v>0</v>
          </cell>
          <cell r="CC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P1842">
            <v>0</v>
          </cell>
          <cell r="CR1842">
            <v>0</v>
          </cell>
          <cell r="CV1842">
            <v>0</v>
          </cell>
          <cell r="CY1842">
            <v>0</v>
          </cell>
          <cell r="CZ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  <cell r="DW1842">
            <v>0</v>
          </cell>
          <cell r="DX1842">
            <v>0</v>
          </cell>
          <cell r="DY1842">
            <v>0</v>
          </cell>
          <cell r="DZ1842">
            <v>0</v>
          </cell>
          <cell r="EA1842">
            <v>0</v>
          </cell>
          <cell r="EB1842">
            <v>0</v>
          </cell>
          <cell r="EC1842">
            <v>0</v>
          </cell>
          <cell r="ED1842">
            <v>0</v>
          </cell>
          <cell r="EE1842">
            <v>0</v>
          </cell>
          <cell r="EF1842">
            <v>0</v>
          </cell>
          <cell r="EG1842">
            <v>0</v>
          </cell>
          <cell r="EP1842">
            <v>0</v>
          </cell>
          <cell r="FB1842">
            <v>0</v>
          </cell>
          <cell r="FN1842">
            <v>0</v>
          </cell>
          <cell r="FZ1842">
            <v>0</v>
          </cell>
          <cell r="GL1842">
            <v>0</v>
          </cell>
          <cell r="GM1842">
            <v>0</v>
          </cell>
          <cell r="GQ1842">
            <v>0</v>
          </cell>
          <cell r="GR1842">
            <v>0</v>
          </cell>
          <cell r="GS1842">
            <v>0</v>
          </cell>
          <cell r="GT1842">
            <v>0</v>
          </cell>
          <cell r="GU1842">
            <v>0</v>
          </cell>
          <cell r="GV1842">
            <v>0</v>
          </cell>
          <cell r="GW1842">
            <v>0</v>
          </cell>
          <cell r="GX1842">
            <v>0</v>
          </cell>
          <cell r="GZ1842">
            <v>0</v>
          </cell>
          <cell r="HA1842">
            <v>0</v>
          </cell>
          <cell r="HL1842">
            <v>0</v>
          </cell>
          <cell r="HY1842">
            <v>0</v>
          </cell>
          <cell r="HZ1842">
            <v>0</v>
          </cell>
          <cell r="IA1842">
            <v>0</v>
          </cell>
          <cell r="IB1842">
            <v>0</v>
          </cell>
          <cell r="IC1842">
            <v>0</v>
          </cell>
          <cell r="ID1842">
            <v>0</v>
          </cell>
          <cell r="IE1842">
            <v>0</v>
          </cell>
          <cell r="IF1842">
            <v>0</v>
          </cell>
          <cell r="IG1842">
            <v>0</v>
          </cell>
          <cell r="IH1842">
            <v>0</v>
          </cell>
          <cell r="II1842">
            <v>0</v>
          </cell>
        </row>
        <row r="1843">
          <cell r="H1843" t="str">
            <v>Costos y gastos ejercicios anteriores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N1843">
            <v>0</v>
          </cell>
          <cell r="AP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Z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V1843">
            <v>40.1</v>
          </cell>
          <cell r="BW1843">
            <v>40.1</v>
          </cell>
          <cell r="BX1843">
            <v>40.1</v>
          </cell>
          <cell r="BY1843">
            <v>31.9</v>
          </cell>
          <cell r="BZ1843">
            <v>25.6</v>
          </cell>
          <cell r="CA1843">
            <v>0</v>
          </cell>
          <cell r="CB1843">
            <v>0</v>
          </cell>
          <cell r="CC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P1843">
            <v>0</v>
          </cell>
          <cell r="CR1843">
            <v>0</v>
          </cell>
          <cell r="CV1843">
            <v>0</v>
          </cell>
          <cell r="CY1843">
            <v>0</v>
          </cell>
          <cell r="CZ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  <cell r="DW1843">
            <v>0</v>
          </cell>
          <cell r="DX1843">
            <v>0</v>
          </cell>
          <cell r="DY1843">
            <v>0</v>
          </cell>
          <cell r="DZ1843">
            <v>0</v>
          </cell>
          <cell r="EA1843">
            <v>0</v>
          </cell>
          <cell r="EB1843">
            <v>0</v>
          </cell>
          <cell r="EC1843">
            <v>0</v>
          </cell>
          <cell r="ED1843">
            <v>0</v>
          </cell>
          <cell r="EE1843">
            <v>0</v>
          </cell>
          <cell r="EF1843">
            <v>0</v>
          </cell>
          <cell r="EG1843">
            <v>0</v>
          </cell>
          <cell r="EP1843">
            <v>0</v>
          </cell>
          <cell r="FB1843">
            <v>0</v>
          </cell>
          <cell r="FN1843">
            <v>0</v>
          </cell>
          <cell r="FZ1843">
            <v>0</v>
          </cell>
          <cell r="GL1843">
            <v>0</v>
          </cell>
          <cell r="GM1843">
            <v>0</v>
          </cell>
          <cell r="GQ1843">
            <v>0</v>
          </cell>
          <cell r="GR1843">
            <v>0</v>
          </cell>
          <cell r="GS1843">
            <v>0</v>
          </cell>
          <cell r="GT1843">
            <v>0</v>
          </cell>
          <cell r="GU1843">
            <v>0</v>
          </cell>
          <cell r="GV1843">
            <v>0</v>
          </cell>
          <cell r="GW1843">
            <v>0</v>
          </cell>
          <cell r="GX1843">
            <v>0</v>
          </cell>
          <cell r="GZ1843">
            <v>0</v>
          </cell>
          <cell r="HA1843">
            <v>0</v>
          </cell>
          <cell r="HL1843">
            <v>0</v>
          </cell>
          <cell r="HY1843">
            <v>0</v>
          </cell>
          <cell r="HZ1843">
            <v>0</v>
          </cell>
          <cell r="IA1843">
            <v>0</v>
          </cell>
          <cell r="IB1843">
            <v>0</v>
          </cell>
          <cell r="IC1843">
            <v>0</v>
          </cell>
          <cell r="ID1843">
            <v>0</v>
          </cell>
          <cell r="IE1843">
            <v>0</v>
          </cell>
          <cell r="IF1843">
            <v>0</v>
          </cell>
          <cell r="IG1843">
            <v>0</v>
          </cell>
          <cell r="IH1843">
            <v>0</v>
          </cell>
          <cell r="II1843">
            <v>0</v>
          </cell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N1844">
            <v>0</v>
          </cell>
          <cell r="AP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Z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V1844">
            <v>69.3</v>
          </cell>
          <cell r="BW1844">
            <v>69.3</v>
          </cell>
          <cell r="BX1844">
            <v>69.281999999999996</v>
          </cell>
          <cell r="BY1844">
            <v>69.281999999999996</v>
          </cell>
          <cell r="BZ1844">
            <v>69.281999999999996</v>
          </cell>
          <cell r="CA1844">
            <v>0</v>
          </cell>
          <cell r="CB1844">
            <v>0</v>
          </cell>
          <cell r="CC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P1844">
            <v>0</v>
          </cell>
          <cell r="CR1844">
            <v>0</v>
          </cell>
          <cell r="CV1844">
            <v>0</v>
          </cell>
          <cell r="CY1844">
            <v>0</v>
          </cell>
          <cell r="CZ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  <cell r="DW1844">
            <v>0</v>
          </cell>
          <cell r="DX1844">
            <v>0</v>
          </cell>
          <cell r="DY1844">
            <v>0</v>
          </cell>
          <cell r="DZ1844">
            <v>0</v>
          </cell>
          <cell r="EA1844">
            <v>0</v>
          </cell>
          <cell r="EB1844">
            <v>0</v>
          </cell>
          <cell r="EC1844">
            <v>0</v>
          </cell>
          <cell r="ED1844">
            <v>0</v>
          </cell>
          <cell r="EE1844">
            <v>0</v>
          </cell>
          <cell r="EF1844">
            <v>0</v>
          </cell>
          <cell r="EG1844">
            <v>0</v>
          </cell>
          <cell r="EP1844">
            <v>0</v>
          </cell>
          <cell r="FB1844">
            <v>0</v>
          </cell>
          <cell r="FN1844">
            <v>0</v>
          </cell>
          <cell r="FZ1844">
            <v>0</v>
          </cell>
          <cell r="GL1844">
            <v>0</v>
          </cell>
          <cell r="GM1844">
            <v>0</v>
          </cell>
          <cell r="GQ1844">
            <v>0</v>
          </cell>
          <cell r="GR1844">
            <v>0</v>
          </cell>
          <cell r="GS1844">
            <v>0</v>
          </cell>
          <cell r="GT1844">
            <v>0</v>
          </cell>
          <cell r="GU1844">
            <v>0</v>
          </cell>
          <cell r="GV1844">
            <v>0</v>
          </cell>
          <cell r="GW1844">
            <v>0</v>
          </cell>
          <cell r="GX1844">
            <v>0</v>
          </cell>
          <cell r="GZ1844">
            <v>0</v>
          </cell>
          <cell r="HA1844">
            <v>0</v>
          </cell>
          <cell r="HL1844">
            <v>0</v>
          </cell>
          <cell r="HY1844">
            <v>0</v>
          </cell>
          <cell r="HZ1844">
            <v>0</v>
          </cell>
          <cell r="IA1844">
            <v>0</v>
          </cell>
          <cell r="IB1844">
            <v>0</v>
          </cell>
          <cell r="IC1844">
            <v>0</v>
          </cell>
          <cell r="ID1844">
            <v>0</v>
          </cell>
          <cell r="IE1844">
            <v>0</v>
          </cell>
          <cell r="IF1844">
            <v>0</v>
          </cell>
          <cell r="IG1844">
            <v>0</v>
          </cell>
          <cell r="IH1844">
            <v>0</v>
          </cell>
          <cell r="II1844">
            <v>0</v>
          </cell>
        </row>
        <row r="1845">
          <cell r="H1845" t="str">
            <v>Reintegro de costos y gastos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N1845">
            <v>0</v>
          </cell>
          <cell r="AP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Z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W1845">
            <v>-18.399999999999999</v>
          </cell>
          <cell r="BX1845">
            <v>-18.399999999999999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P1845">
            <v>0</v>
          </cell>
          <cell r="CR1845">
            <v>0</v>
          </cell>
          <cell r="CV1845">
            <v>0</v>
          </cell>
          <cell r="CY1845">
            <v>0</v>
          </cell>
          <cell r="CZ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  <cell r="DW1845">
            <v>0</v>
          </cell>
          <cell r="DX1845">
            <v>0</v>
          </cell>
          <cell r="DY1845">
            <v>0</v>
          </cell>
          <cell r="DZ1845">
            <v>0</v>
          </cell>
          <cell r="EA1845">
            <v>0</v>
          </cell>
          <cell r="EB1845">
            <v>0</v>
          </cell>
          <cell r="EC1845">
            <v>0</v>
          </cell>
          <cell r="ED1845">
            <v>0</v>
          </cell>
          <cell r="EE1845">
            <v>0</v>
          </cell>
          <cell r="EF1845">
            <v>0</v>
          </cell>
          <cell r="EG1845">
            <v>0</v>
          </cell>
          <cell r="EP1845">
            <v>0</v>
          </cell>
          <cell r="FB1845">
            <v>0</v>
          </cell>
          <cell r="FN1845">
            <v>0</v>
          </cell>
          <cell r="FZ1845">
            <v>0</v>
          </cell>
          <cell r="GL1845">
            <v>0</v>
          </cell>
          <cell r="GM1845">
            <v>0</v>
          </cell>
          <cell r="GQ1845">
            <v>0</v>
          </cell>
          <cell r="GR1845">
            <v>0</v>
          </cell>
          <cell r="GS1845">
            <v>0</v>
          </cell>
          <cell r="GT1845">
            <v>0</v>
          </cell>
          <cell r="GU1845">
            <v>0</v>
          </cell>
          <cell r="GV1845">
            <v>0</v>
          </cell>
          <cell r="GW1845">
            <v>0</v>
          </cell>
          <cell r="GX1845">
            <v>0</v>
          </cell>
          <cell r="GZ1845">
            <v>0</v>
          </cell>
          <cell r="HA1845">
            <v>0</v>
          </cell>
          <cell r="HL1845">
            <v>0</v>
          </cell>
          <cell r="HY1845">
            <v>0</v>
          </cell>
          <cell r="HZ1845">
            <v>0</v>
          </cell>
          <cell r="IA1845">
            <v>0</v>
          </cell>
          <cell r="IB1845">
            <v>0</v>
          </cell>
          <cell r="IC1845">
            <v>0</v>
          </cell>
          <cell r="ID1845">
            <v>0</v>
          </cell>
          <cell r="IE1845">
            <v>0</v>
          </cell>
          <cell r="IF1845">
            <v>0</v>
          </cell>
          <cell r="IG1845">
            <v>0</v>
          </cell>
          <cell r="IH1845">
            <v>0</v>
          </cell>
          <cell r="II1845">
            <v>0</v>
          </cell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N1846">
            <v>0</v>
          </cell>
          <cell r="AP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B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6786.1</v>
          </cell>
          <cell r="BW1846">
            <v>6786.1</v>
          </cell>
          <cell r="BX1846">
            <v>6773.2320000000009</v>
          </cell>
          <cell r="BY1846">
            <v>5243.5820000000003</v>
          </cell>
          <cell r="BZ1846">
            <v>4284.0395099999987</v>
          </cell>
          <cell r="CA1846">
            <v>0</v>
          </cell>
          <cell r="CB1846">
            <v>0</v>
          </cell>
          <cell r="CC1846">
            <v>0</v>
          </cell>
          <cell r="CD1846">
            <v>13003.1</v>
          </cell>
          <cell r="CE1846">
            <v>13003.1</v>
          </cell>
          <cell r="CF1846">
            <v>10746.106599999997</v>
          </cell>
          <cell r="CG1846">
            <v>10746.106599999997</v>
          </cell>
          <cell r="CH1846">
            <v>9702</v>
          </cell>
          <cell r="CI1846">
            <v>8478.4</v>
          </cell>
          <cell r="CJ1846">
            <v>6239</v>
          </cell>
          <cell r="CK1846">
            <v>5260.8</v>
          </cell>
          <cell r="CL1846">
            <v>5260.8</v>
          </cell>
          <cell r="CM1846">
            <v>3055.5000000000009</v>
          </cell>
          <cell r="CN1846">
            <v>3055.5000000000009</v>
          </cell>
          <cell r="CO1846">
            <v>1942.7000000000003</v>
          </cell>
          <cell r="CP1846">
            <v>0</v>
          </cell>
          <cell r="CR1846">
            <v>10594.5</v>
          </cell>
          <cell r="CS1846">
            <v>10594.5</v>
          </cell>
          <cell r="CT1846">
            <v>11772.266600000001</v>
          </cell>
          <cell r="CU1846">
            <v>8261.4</v>
          </cell>
          <cell r="CV1846">
            <v>7376.6</v>
          </cell>
          <cell r="CW1846">
            <v>6484.8</v>
          </cell>
          <cell r="CX1846">
            <v>7271.2</v>
          </cell>
          <cell r="CY1846">
            <v>7271.2</v>
          </cell>
          <cell r="CZ1846">
            <v>4429.3</v>
          </cell>
          <cell r="DA1846">
            <v>3637.4</v>
          </cell>
          <cell r="DB1846">
            <v>2777</v>
          </cell>
          <cell r="DC1846">
            <v>2777</v>
          </cell>
          <cell r="DD1846">
            <v>2096.6</v>
          </cell>
          <cell r="DE1846">
            <v>1316.3</v>
          </cell>
          <cell r="DF1846">
            <v>556.1</v>
          </cell>
          <cell r="DG1846">
            <v>5208.8999999999996</v>
          </cell>
          <cell r="DH1846">
            <v>9152</v>
          </cell>
          <cell r="DI1846">
            <v>4606.5</v>
          </cell>
          <cell r="DJ1846">
            <v>4097.5</v>
          </cell>
          <cell r="DK1846">
            <v>2840.5</v>
          </cell>
          <cell r="DL1846">
            <v>2840.5</v>
          </cell>
          <cell r="DM1846">
            <v>2264.5</v>
          </cell>
          <cell r="DN1846">
            <v>1854.6</v>
          </cell>
          <cell r="DO1846">
            <v>1413.7</v>
          </cell>
          <cell r="DP1846">
            <v>601.1</v>
          </cell>
          <cell r="DQ1846">
            <v>601.1</v>
          </cell>
          <cell r="DR1846">
            <v>265.10000000000002</v>
          </cell>
          <cell r="DS1846">
            <v>2701.5</v>
          </cell>
          <cell r="DT1846">
            <v>2221.8000000000002</v>
          </cell>
          <cell r="DU1846">
            <v>1921.4</v>
          </cell>
          <cell r="DV1846">
            <v>1657.1</v>
          </cell>
          <cell r="DW1846">
            <v>1395</v>
          </cell>
          <cell r="DX1846">
            <v>1140.5</v>
          </cell>
          <cell r="DY1846">
            <v>903.5</v>
          </cell>
          <cell r="DZ1846">
            <v>668.8</v>
          </cell>
          <cell r="EA1846">
            <v>487.8</v>
          </cell>
          <cell r="EB1846">
            <v>305.7</v>
          </cell>
          <cell r="EC1846">
            <v>157.80000000000001</v>
          </cell>
          <cell r="ED1846">
            <v>69.400000000000006</v>
          </cell>
          <cell r="EE1846">
            <v>342.5</v>
          </cell>
          <cell r="EF1846">
            <v>244.4</v>
          </cell>
          <cell r="EG1846">
            <v>181.9</v>
          </cell>
          <cell r="EH1846">
            <v>136.69999999999999</v>
          </cell>
          <cell r="EI1846">
            <v>74.2</v>
          </cell>
          <cell r="EJ1846">
            <v>54</v>
          </cell>
          <cell r="EP1846">
            <v>0</v>
          </cell>
          <cell r="FB1846">
            <v>0</v>
          </cell>
          <cell r="FN1846">
            <v>0</v>
          </cell>
          <cell r="FZ1846">
            <v>0</v>
          </cell>
          <cell r="GL1846">
            <v>0</v>
          </cell>
          <cell r="GM1846">
            <v>0</v>
          </cell>
          <cell r="GQ1846">
            <v>0</v>
          </cell>
          <cell r="GR1846">
            <v>0</v>
          </cell>
          <cell r="GS1846">
            <v>0</v>
          </cell>
          <cell r="GT1846">
            <v>0</v>
          </cell>
          <cell r="GU1846">
            <v>0</v>
          </cell>
          <cell r="GV1846">
            <v>0</v>
          </cell>
          <cell r="GW1846">
            <v>0</v>
          </cell>
          <cell r="GX1846">
            <v>0</v>
          </cell>
          <cell r="GZ1846">
            <v>0</v>
          </cell>
          <cell r="HA1846">
            <v>0</v>
          </cell>
          <cell r="HL1846">
            <v>0</v>
          </cell>
          <cell r="HY1846">
            <v>0</v>
          </cell>
          <cell r="HZ1846">
            <v>0</v>
          </cell>
          <cell r="IA1846">
            <v>0</v>
          </cell>
          <cell r="IB1846">
            <v>0</v>
          </cell>
          <cell r="IC1846">
            <v>0</v>
          </cell>
          <cell r="ID1846">
            <v>0</v>
          </cell>
          <cell r="IE1846">
            <v>0</v>
          </cell>
          <cell r="IF1846">
            <v>0</v>
          </cell>
          <cell r="IG1846">
            <v>0</v>
          </cell>
          <cell r="IH1846">
            <v>0</v>
          </cell>
          <cell r="II1846">
            <v>0</v>
          </cell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N1847">
            <v>0</v>
          </cell>
          <cell r="AP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B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14.039</v>
          </cell>
          <cell r="BY1847">
            <v>14.039</v>
          </cell>
          <cell r="BZ1847">
            <v>14.039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P1847">
            <v>0</v>
          </cell>
          <cell r="CR1847">
            <v>0</v>
          </cell>
          <cell r="CV1847">
            <v>0</v>
          </cell>
          <cell r="CX1847">
            <v>0</v>
          </cell>
          <cell r="CY1847">
            <v>0</v>
          </cell>
          <cell r="CZ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  <cell r="DW1847">
            <v>0</v>
          </cell>
          <cell r="DX1847">
            <v>0</v>
          </cell>
          <cell r="DY1847">
            <v>0</v>
          </cell>
          <cell r="DZ1847">
            <v>0</v>
          </cell>
          <cell r="EA1847">
            <v>0</v>
          </cell>
          <cell r="EB1847">
            <v>0</v>
          </cell>
          <cell r="EC1847">
            <v>0</v>
          </cell>
          <cell r="ED1847">
            <v>0</v>
          </cell>
          <cell r="EE1847">
            <v>0</v>
          </cell>
          <cell r="EF1847">
            <v>0</v>
          </cell>
          <cell r="EG1847">
            <v>0</v>
          </cell>
          <cell r="EP1847">
            <v>0</v>
          </cell>
          <cell r="FB1847">
            <v>0</v>
          </cell>
          <cell r="FN1847">
            <v>0</v>
          </cell>
          <cell r="FZ1847">
            <v>0</v>
          </cell>
          <cell r="GL1847">
            <v>0</v>
          </cell>
          <cell r="GM1847">
            <v>0</v>
          </cell>
          <cell r="GQ1847">
            <v>0</v>
          </cell>
          <cell r="GR1847">
            <v>0</v>
          </cell>
          <cell r="GS1847">
            <v>0</v>
          </cell>
          <cell r="GT1847">
            <v>0</v>
          </cell>
          <cell r="GU1847">
            <v>0</v>
          </cell>
          <cell r="GV1847">
            <v>0</v>
          </cell>
          <cell r="GW1847">
            <v>0</v>
          </cell>
          <cell r="GX1847">
            <v>0</v>
          </cell>
          <cell r="GZ1847">
            <v>0</v>
          </cell>
          <cell r="HA1847">
            <v>0</v>
          </cell>
          <cell r="HL1847">
            <v>0</v>
          </cell>
          <cell r="HY1847">
            <v>0</v>
          </cell>
          <cell r="HZ1847">
            <v>0</v>
          </cell>
          <cell r="IA1847">
            <v>0</v>
          </cell>
          <cell r="IB1847">
            <v>0</v>
          </cell>
          <cell r="IC1847">
            <v>0</v>
          </cell>
          <cell r="ID1847">
            <v>0</v>
          </cell>
          <cell r="IE1847">
            <v>0</v>
          </cell>
          <cell r="IF1847">
            <v>0</v>
          </cell>
          <cell r="IG1847">
            <v>0</v>
          </cell>
          <cell r="IH1847">
            <v>0</v>
          </cell>
          <cell r="II1847">
            <v>0</v>
          </cell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N1848">
            <v>0</v>
          </cell>
          <cell r="AP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B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P1848">
            <v>0</v>
          </cell>
          <cell r="CR1848">
            <v>0</v>
          </cell>
          <cell r="CV1848">
            <v>0</v>
          </cell>
          <cell r="CX1848">
            <v>0</v>
          </cell>
          <cell r="CY1848">
            <v>0</v>
          </cell>
          <cell r="CZ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  <cell r="DW1848">
            <v>0</v>
          </cell>
          <cell r="DX1848">
            <v>0</v>
          </cell>
          <cell r="DY1848">
            <v>0</v>
          </cell>
          <cell r="DZ1848">
            <v>0</v>
          </cell>
          <cell r="EA1848">
            <v>0</v>
          </cell>
          <cell r="EB1848">
            <v>0</v>
          </cell>
          <cell r="EC1848">
            <v>0</v>
          </cell>
          <cell r="ED1848">
            <v>0</v>
          </cell>
          <cell r="EE1848">
            <v>0</v>
          </cell>
          <cell r="EF1848">
            <v>0</v>
          </cell>
          <cell r="EG1848">
            <v>0</v>
          </cell>
          <cell r="EH1848">
            <v>0</v>
          </cell>
          <cell r="EI1848">
            <v>0</v>
          </cell>
          <cell r="EP1848">
            <v>0</v>
          </cell>
          <cell r="FB1848">
            <v>0</v>
          </cell>
          <cell r="FN1848">
            <v>0</v>
          </cell>
          <cell r="FZ1848">
            <v>0</v>
          </cell>
          <cell r="GL1848">
            <v>0</v>
          </cell>
          <cell r="GM1848">
            <v>0</v>
          </cell>
          <cell r="GQ1848">
            <v>0</v>
          </cell>
          <cell r="GR1848">
            <v>0</v>
          </cell>
          <cell r="GS1848">
            <v>0</v>
          </cell>
          <cell r="GT1848">
            <v>0</v>
          </cell>
          <cell r="GU1848">
            <v>0</v>
          </cell>
          <cell r="GV1848">
            <v>0</v>
          </cell>
          <cell r="GW1848">
            <v>0</v>
          </cell>
          <cell r="GX1848">
            <v>0</v>
          </cell>
          <cell r="GZ1848">
            <v>0</v>
          </cell>
          <cell r="HA1848">
            <v>0</v>
          </cell>
          <cell r="HL1848">
            <v>0</v>
          </cell>
          <cell r="HY1848">
            <v>0</v>
          </cell>
          <cell r="HZ1848">
            <v>0</v>
          </cell>
          <cell r="IA1848">
            <v>0</v>
          </cell>
          <cell r="IB1848">
            <v>0</v>
          </cell>
          <cell r="IC1848">
            <v>0</v>
          </cell>
          <cell r="ID1848">
            <v>0</v>
          </cell>
          <cell r="IE1848">
            <v>0</v>
          </cell>
          <cell r="IF1848">
            <v>0</v>
          </cell>
          <cell r="IG1848">
            <v>0</v>
          </cell>
          <cell r="IH1848">
            <v>0</v>
          </cell>
          <cell r="II1848">
            <v>0</v>
          </cell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N1849">
            <v>0</v>
          </cell>
          <cell r="AP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B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17.7</v>
          </cell>
          <cell r="BW1849">
            <v>17.7</v>
          </cell>
          <cell r="BX1849">
            <v>17.7</v>
          </cell>
          <cell r="BY1849">
            <v>13.4</v>
          </cell>
          <cell r="BZ1849">
            <v>10.4</v>
          </cell>
          <cell r="CA1849">
            <v>0</v>
          </cell>
          <cell r="CB1849">
            <v>0</v>
          </cell>
          <cell r="CC1849">
            <v>0</v>
          </cell>
          <cell r="CD1849">
            <v>43.6</v>
          </cell>
          <cell r="CE1849">
            <v>43.6</v>
          </cell>
          <cell r="CF1849">
            <v>38.5</v>
          </cell>
          <cell r="CG1849">
            <v>38.5</v>
          </cell>
          <cell r="CH1849">
            <v>35</v>
          </cell>
          <cell r="CI1849">
            <v>31.9</v>
          </cell>
          <cell r="CJ1849">
            <v>25.1</v>
          </cell>
          <cell r="CK1849">
            <v>21.4</v>
          </cell>
          <cell r="CL1849">
            <v>21.4</v>
          </cell>
          <cell r="CM1849">
            <v>13.5</v>
          </cell>
          <cell r="CN1849">
            <v>13.5</v>
          </cell>
          <cell r="CO1849">
            <v>9.1999999999999993</v>
          </cell>
          <cell r="CP1849">
            <v>0</v>
          </cell>
          <cell r="CR1849">
            <v>69.8</v>
          </cell>
          <cell r="CS1849">
            <v>69.8</v>
          </cell>
          <cell r="CT1849">
            <v>41.3</v>
          </cell>
          <cell r="CU1849">
            <v>59.5</v>
          </cell>
          <cell r="CV1849">
            <v>54</v>
          </cell>
          <cell r="CW1849">
            <v>48.2</v>
          </cell>
          <cell r="CX1849">
            <v>28.6</v>
          </cell>
          <cell r="CY1849">
            <v>28.6</v>
          </cell>
          <cell r="CZ1849">
            <v>34.799999999999997</v>
          </cell>
          <cell r="DA1849">
            <v>28.4</v>
          </cell>
          <cell r="DB1849">
            <v>20.3</v>
          </cell>
          <cell r="DC1849">
            <v>20.3</v>
          </cell>
          <cell r="DD1849">
            <v>11.6</v>
          </cell>
          <cell r="DE1849">
            <v>0</v>
          </cell>
          <cell r="DF1849">
            <v>0</v>
          </cell>
          <cell r="DG1849">
            <v>0</v>
          </cell>
          <cell r="DH1849">
            <v>64.8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3.1</v>
          </cell>
          <cell r="DT1849">
            <v>3.1</v>
          </cell>
          <cell r="DU1849">
            <v>3.1</v>
          </cell>
          <cell r="DV1849">
            <v>3.1</v>
          </cell>
          <cell r="DW1849">
            <v>3.1</v>
          </cell>
          <cell r="DX1849">
            <v>3.1</v>
          </cell>
          <cell r="DY1849">
            <v>2.7</v>
          </cell>
          <cell r="DZ1849">
            <v>2.7</v>
          </cell>
          <cell r="EA1849">
            <v>2.7</v>
          </cell>
          <cell r="EB1849">
            <v>2.7</v>
          </cell>
          <cell r="EC1849">
            <v>2.2999999999999998</v>
          </cell>
          <cell r="ED1849">
            <v>2.2999999999999998</v>
          </cell>
          <cell r="EE1849">
            <v>0</v>
          </cell>
          <cell r="EF1849">
            <v>0</v>
          </cell>
          <cell r="EG1849">
            <v>0</v>
          </cell>
          <cell r="EH1849">
            <v>0</v>
          </cell>
          <cell r="EP1849">
            <v>0</v>
          </cell>
          <cell r="FB1849">
            <v>0</v>
          </cell>
          <cell r="FN1849">
            <v>0</v>
          </cell>
          <cell r="FZ1849">
            <v>0</v>
          </cell>
          <cell r="GL1849">
            <v>0</v>
          </cell>
          <cell r="GM1849">
            <v>0</v>
          </cell>
          <cell r="GQ1849">
            <v>0</v>
          </cell>
          <cell r="GR1849">
            <v>0</v>
          </cell>
          <cell r="GS1849">
            <v>0</v>
          </cell>
          <cell r="GT1849">
            <v>0</v>
          </cell>
          <cell r="GU1849">
            <v>0</v>
          </cell>
          <cell r="GV1849">
            <v>0</v>
          </cell>
          <cell r="GW1849">
            <v>0</v>
          </cell>
          <cell r="GX1849">
            <v>0</v>
          </cell>
          <cell r="GZ1849">
            <v>0</v>
          </cell>
          <cell r="HA1849">
            <v>0</v>
          </cell>
          <cell r="HL1849">
            <v>0</v>
          </cell>
          <cell r="HY1849">
            <v>0</v>
          </cell>
          <cell r="HZ1849">
            <v>0</v>
          </cell>
          <cell r="IA1849">
            <v>0</v>
          </cell>
          <cell r="IB1849">
            <v>0</v>
          </cell>
          <cell r="IC1849">
            <v>0</v>
          </cell>
          <cell r="ID1849">
            <v>0</v>
          </cell>
          <cell r="IE1849">
            <v>0</v>
          </cell>
          <cell r="IF1849">
            <v>0</v>
          </cell>
          <cell r="IG1849">
            <v>0</v>
          </cell>
          <cell r="IH1849">
            <v>0</v>
          </cell>
          <cell r="II1849">
            <v>0</v>
          </cell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N1850">
            <v>0</v>
          </cell>
          <cell r="AP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B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156.30000000000001</v>
          </cell>
          <cell r="BW1850">
            <v>156.30000000000001</v>
          </cell>
          <cell r="BX1850">
            <v>156.29999999999998</v>
          </cell>
          <cell r="BY1850">
            <v>125.7</v>
          </cell>
          <cell r="BZ1850">
            <v>100.69999999999999</v>
          </cell>
          <cell r="CA1850">
            <v>0</v>
          </cell>
          <cell r="CB1850">
            <v>0</v>
          </cell>
          <cell r="CC1850">
            <v>0</v>
          </cell>
          <cell r="CD1850">
            <v>231.1</v>
          </cell>
          <cell r="CE1850">
            <v>231.1</v>
          </cell>
          <cell r="CF1850">
            <v>181.9</v>
          </cell>
          <cell r="CG1850">
            <v>181.9</v>
          </cell>
          <cell r="CH1850">
            <v>156.4</v>
          </cell>
          <cell r="CI1850">
            <v>132.19999999999999</v>
          </cell>
          <cell r="CJ1850">
            <v>76.899999999999991</v>
          </cell>
          <cell r="CK1850">
            <v>72</v>
          </cell>
          <cell r="CL1850">
            <v>72</v>
          </cell>
          <cell r="CM1850">
            <v>61.7</v>
          </cell>
          <cell r="CN1850">
            <v>61.7</v>
          </cell>
          <cell r="CO1850">
            <v>40.5</v>
          </cell>
          <cell r="CP1850">
            <v>0</v>
          </cell>
          <cell r="CR1850">
            <v>309.7</v>
          </cell>
          <cell r="CS1850">
            <v>309.7</v>
          </cell>
          <cell r="CT1850">
            <v>204.4</v>
          </cell>
          <cell r="CU1850">
            <v>263.8</v>
          </cell>
          <cell r="CV1850">
            <v>420.4</v>
          </cell>
          <cell r="CW1850">
            <v>373.8</v>
          </cell>
          <cell r="CX1850">
            <v>98.399999999999991</v>
          </cell>
          <cell r="CY1850">
            <v>98.399999999999991</v>
          </cell>
          <cell r="CZ1850">
            <v>281</v>
          </cell>
          <cell r="DA1850">
            <v>235.3</v>
          </cell>
          <cell r="DB1850">
            <v>188.9</v>
          </cell>
          <cell r="DC1850">
            <v>188.9</v>
          </cell>
          <cell r="DD1850">
            <v>137.80000000000001</v>
          </cell>
          <cell r="DE1850">
            <v>93</v>
          </cell>
          <cell r="DF1850">
            <v>-235.5</v>
          </cell>
          <cell r="DG1850">
            <v>281.7</v>
          </cell>
          <cell r="DH1850">
            <v>287.8</v>
          </cell>
          <cell r="DI1850">
            <v>213.8</v>
          </cell>
          <cell r="DJ1850">
            <v>107.4</v>
          </cell>
          <cell r="DK1850">
            <v>77.900000000000006</v>
          </cell>
          <cell r="DL1850">
            <v>77.900000000000006</v>
          </cell>
          <cell r="DM1850">
            <v>66.099999999999994</v>
          </cell>
          <cell r="DN1850">
            <v>55</v>
          </cell>
          <cell r="DO1850">
            <v>43.5</v>
          </cell>
          <cell r="DP1850">
            <v>21.5</v>
          </cell>
          <cell r="DQ1850">
            <v>21.5</v>
          </cell>
          <cell r="DR1850">
            <v>11.1</v>
          </cell>
          <cell r="DS1850">
            <v>102.4</v>
          </cell>
          <cell r="DT1850">
            <v>96.6</v>
          </cell>
          <cell r="DU1850">
            <v>86.1</v>
          </cell>
          <cell r="DV1850">
            <v>76.3</v>
          </cell>
          <cell r="DW1850">
            <v>49.4</v>
          </cell>
          <cell r="DX1850">
            <v>35.200000000000003</v>
          </cell>
          <cell r="DY1850">
            <v>26.6</v>
          </cell>
          <cell r="DZ1850">
            <v>18.3</v>
          </cell>
          <cell r="EA1850">
            <v>11.2</v>
          </cell>
          <cell r="EB1850">
            <v>0.8</v>
          </cell>
          <cell r="EC1850">
            <v>0.8</v>
          </cell>
          <cell r="ED1850">
            <v>0.1</v>
          </cell>
          <cell r="EE1850">
            <v>0.8</v>
          </cell>
          <cell r="EF1850">
            <v>0.8</v>
          </cell>
          <cell r="EG1850">
            <v>0.7</v>
          </cell>
          <cell r="EH1850">
            <v>0.7</v>
          </cell>
          <cell r="EI1850">
            <v>0.3</v>
          </cell>
          <cell r="EJ1850">
            <v>0.3</v>
          </cell>
          <cell r="EP1850">
            <v>0</v>
          </cell>
          <cell r="FB1850">
            <v>0</v>
          </cell>
          <cell r="FN1850">
            <v>0</v>
          </cell>
          <cell r="FZ1850">
            <v>0</v>
          </cell>
          <cell r="GL1850">
            <v>0</v>
          </cell>
          <cell r="GM1850">
            <v>0</v>
          </cell>
          <cell r="GQ1850">
            <v>0</v>
          </cell>
          <cell r="GR1850">
            <v>0</v>
          </cell>
          <cell r="GS1850">
            <v>0</v>
          </cell>
          <cell r="GT1850">
            <v>0</v>
          </cell>
          <cell r="GU1850">
            <v>0</v>
          </cell>
          <cell r="GV1850">
            <v>0</v>
          </cell>
          <cell r="GW1850">
            <v>0</v>
          </cell>
          <cell r="GX1850">
            <v>0</v>
          </cell>
          <cell r="GZ1850">
            <v>0</v>
          </cell>
          <cell r="HA1850">
            <v>0</v>
          </cell>
          <cell r="HL1850">
            <v>0</v>
          </cell>
          <cell r="HY1850">
            <v>0</v>
          </cell>
          <cell r="HZ1850">
            <v>0</v>
          </cell>
          <cell r="IA1850">
            <v>0</v>
          </cell>
          <cell r="IB1850">
            <v>0</v>
          </cell>
          <cell r="IC1850">
            <v>0</v>
          </cell>
          <cell r="ID1850">
            <v>0</v>
          </cell>
          <cell r="IE1850">
            <v>0</v>
          </cell>
          <cell r="IF1850">
            <v>0</v>
          </cell>
          <cell r="IG1850">
            <v>0</v>
          </cell>
          <cell r="IH1850">
            <v>0</v>
          </cell>
          <cell r="II1850">
            <v>0</v>
          </cell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N1851">
            <v>0</v>
          </cell>
          <cell r="AP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B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174</v>
          </cell>
          <cell r="BW1851">
            <v>174</v>
          </cell>
          <cell r="BX1851">
            <v>173.99999999999997</v>
          </cell>
          <cell r="BY1851">
            <v>139.1</v>
          </cell>
          <cell r="BZ1851">
            <v>111.1</v>
          </cell>
          <cell r="CA1851">
            <v>0</v>
          </cell>
          <cell r="CB1851">
            <v>0</v>
          </cell>
          <cell r="CC1851">
            <v>0</v>
          </cell>
          <cell r="CD1851">
            <v>274.7</v>
          </cell>
          <cell r="CE1851">
            <v>274.7</v>
          </cell>
          <cell r="CF1851">
            <v>220.4</v>
          </cell>
          <cell r="CG1851">
            <v>220.4</v>
          </cell>
          <cell r="CH1851">
            <v>191.4</v>
          </cell>
          <cell r="CI1851">
            <v>164.1</v>
          </cell>
          <cell r="CJ1851">
            <v>102</v>
          </cell>
          <cell r="CK1851">
            <v>93.4</v>
          </cell>
          <cell r="CL1851">
            <v>93.4</v>
          </cell>
          <cell r="CM1851">
            <v>75.2</v>
          </cell>
          <cell r="CN1851">
            <v>75.2</v>
          </cell>
          <cell r="CO1851">
            <v>49.7</v>
          </cell>
          <cell r="CP1851">
            <v>0</v>
          </cell>
          <cell r="CR1851">
            <v>379.5</v>
          </cell>
          <cell r="CS1851">
            <v>379.5</v>
          </cell>
          <cell r="CT1851">
            <v>245.7</v>
          </cell>
          <cell r="CU1851">
            <v>323.3</v>
          </cell>
          <cell r="CV1851">
            <v>474.4</v>
          </cell>
          <cell r="CW1851">
            <v>422</v>
          </cell>
          <cell r="CX1851">
            <v>127</v>
          </cell>
          <cell r="CY1851">
            <v>127</v>
          </cell>
          <cell r="CZ1851">
            <v>315.8</v>
          </cell>
          <cell r="DA1851">
            <v>263.7</v>
          </cell>
          <cell r="DB1851">
            <v>209.2</v>
          </cell>
          <cell r="DC1851">
            <v>209.2</v>
          </cell>
          <cell r="DD1851">
            <v>149.4</v>
          </cell>
          <cell r="DE1851">
            <v>93</v>
          </cell>
          <cell r="DF1851">
            <v>-235.5</v>
          </cell>
          <cell r="DG1851">
            <v>281.7</v>
          </cell>
          <cell r="DH1851">
            <v>352.6</v>
          </cell>
          <cell r="DI1851">
            <v>213.8</v>
          </cell>
          <cell r="DJ1851">
            <v>107.4</v>
          </cell>
          <cell r="DK1851">
            <v>77.900000000000006</v>
          </cell>
          <cell r="DL1851">
            <v>77.900000000000006</v>
          </cell>
          <cell r="DM1851">
            <v>66.099999999999994</v>
          </cell>
          <cell r="DN1851">
            <v>55</v>
          </cell>
          <cell r="DO1851">
            <v>43.5</v>
          </cell>
          <cell r="DP1851">
            <v>21.5</v>
          </cell>
          <cell r="DQ1851">
            <v>21.5</v>
          </cell>
          <cell r="DR1851">
            <v>11.1</v>
          </cell>
          <cell r="DS1851">
            <v>105.5</v>
          </cell>
          <cell r="DT1851">
            <v>99.7</v>
          </cell>
          <cell r="DU1851">
            <v>89.2</v>
          </cell>
          <cell r="DV1851">
            <v>79.400000000000006</v>
          </cell>
          <cell r="DW1851">
            <v>52.5</v>
          </cell>
          <cell r="DX1851">
            <v>38.299999999999997</v>
          </cell>
          <cell r="DY1851">
            <v>29.3</v>
          </cell>
          <cell r="DZ1851">
            <v>21</v>
          </cell>
          <cell r="EA1851">
            <v>13.9</v>
          </cell>
          <cell r="EB1851">
            <v>3.5</v>
          </cell>
          <cell r="EC1851">
            <v>3.1</v>
          </cell>
          <cell r="ED1851">
            <v>2.4</v>
          </cell>
          <cell r="EE1851">
            <v>0.8</v>
          </cell>
          <cell r="EF1851">
            <v>0.8</v>
          </cell>
          <cell r="EG1851">
            <v>0.7</v>
          </cell>
          <cell r="EH1851">
            <v>0.7</v>
          </cell>
          <cell r="EI1851">
            <v>0.3</v>
          </cell>
          <cell r="EJ1851">
            <v>0.3</v>
          </cell>
          <cell r="EP1851">
            <v>0</v>
          </cell>
          <cell r="FB1851">
            <v>0</v>
          </cell>
          <cell r="FN1851">
            <v>0</v>
          </cell>
          <cell r="FZ1851">
            <v>0</v>
          </cell>
          <cell r="GL1851">
            <v>0</v>
          </cell>
          <cell r="GM1851">
            <v>0</v>
          </cell>
          <cell r="GQ1851">
            <v>0</v>
          </cell>
          <cell r="GR1851">
            <v>0</v>
          </cell>
          <cell r="GS1851">
            <v>0</v>
          </cell>
          <cell r="GT1851">
            <v>0</v>
          </cell>
          <cell r="GU1851">
            <v>0</v>
          </cell>
          <cell r="GV1851">
            <v>0</v>
          </cell>
          <cell r="GW1851">
            <v>0</v>
          </cell>
          <cell r="GX1851">
            <v>0</v>
          </cell>
          <cell r="GZ1851">
            <v>0</v>
          </cell>
          <cell r="HA1851">
            <v>0</v>
          </cell>
          <cell r="HL1851">
            <v>0</v>
          </cell>
          <cell r="HY1851">
            <v>0</v>
          </cell>
          <cell r="HZ1851">
            <v>0</v>
          </cell>
          <cell r="IA1851">
            <v>0</v>
          </cell>
          <cell r="IB1851">
            <v>0</v>
          </cell>
          <cell r="IC1851">
            <v>0</v>
          </cell>
          <cell r="ID1851">
            <v>0</v>
          </cell>
          <cell r="IE1851">
            <v>0</v>
          </cell>
          <cell r="IF1851">
            <v>0</v>
          </cell>
          <cell r="IG1851">
            <v>0</v>
          </cell>
          <cell r="IH1851">
            <v>0</v>
          </cell>
          <cell r="II1851">
            <v>0</v>
          </cell>
        </row>
        <row r="1852">
          <cell r="H1852" t="str">
            <v>INDICADOR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N1852">
            <v>0</v>
          </cell>
          <cell r="AP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B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P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X1852">
            <v>0</v>
          </cell>
          <cell r="CY1852">
            <v>0</v>
          </cell>
          <cell r="CZ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W1852">
            <v>0</v>
          </cell>
          <cell r="DX1852">
            <v>0</v>
          </cell>
          <cell r="DY1852">
            <v>0</v>
          </cell>
          <cell r="DZ1852">
            <v>0</v>
          </cell>
          <cell r="EA1852">
            <v>0</v>
          </cell>
          <cell r="EB1852">
            <v>0</v>
          </cell>
          <cell r="EC1852">
            <v>0</v>
          </cell>
          <cell r="ED1852">
            <v>0</v>
          </cell>
          <cell r="EE1852">
            <v>0</v>
          </cell>
          <cell r="EF1852">
            <v>0</v>
          </cell>
          <cell r="EG1852">
            <v>0</v>
          </cell>
          <cell r="EH1852">
            <v>0</v>
          </cell>
          <cell r="EI1852">
            <v>0</v>
          </cell>
          <cell r="EJ1852">
            <v>0</v>
          </cell>
          <cell r="EK1852">
            <v>0</v>
          </cell>
          <cell r="EL1852">
            <v>0</v>
          </cell>
          <cell r="EM1852">
            <v>0</v>
          </cell>
          <cell r="EN1852">
            <v>0</v>
          </cell>
          <cell r="EO1852">
            <v>0</v>
          </cell>
          <cell r="EP1852">
            <v>0</v>
          </cell>
          <cell r="EQ1852">
            <v>0</v>
          </cell>
          <cell r="ER1852">
            <v>0</v>
          </cell>
          <cell r="ES1852">
            <v>0</v>
          </cell>
          <cell r="ET1852">
            <v>0</v>
          </cell>
          <cell r="EU1852">
            <v>0</v>
          </cell>
          <cell r="EV1852">
            <v>0</v>
          </cell>
          <cell r="EW1852">
            <v>0</v>
          </cell>
          <cell r="EX1852">
            <v>0</v>
          </cell>
          <cell r="EY1852">
            <v>0</v>
          </cell>
          <cell r="EZ1852">
            <v>0</v>
          </cell>
          <cell r="FA1852">
            <v>0</v>
          </cell>
          <cell r="FB1852">
            <v>0</v>
          </cell>
          <cell r="FC1852">
            <v>0</v>
          </cell>
          <cell r="FD1852">
            <v>0</v>
          </cell>
          <cell r="FE1852">
            <v>0</v>
          </cell>
          <cell r="FF1852">
            <v>0</v>
          </cell>
          <cell r="FG1852">
            <v>0</v>
          </cell>
          <cell r="FH1852">
            <v>0</v>
          </cell>
          <cell r="FI1852">
            <v>0</v>
          </cell>
          <cell r="FJ1852">
            <v>0</v>
          </cell>
          <cell r="FK1852">
            <v>0</v>
          </cell>
          <cell r="FL1852">
            <v>0</v>
          </cell>
          <cell r="FM1852">
            <v>0</v>
          </cell>
          <cell r="FN1852">
            <v>0</v>
          </cell>
          <cell r="FO1852">
            <v>0</v>
          </cell>
          <cell r="FP1852">
            <v>0</v>
          </cell>
          <cell r="FQ1852">
            <v>0</v>
          </cell>
          <cell r="FR1852">
            <v>0</v>
          </cell>
          <cell r="FS1852">
            <v>0</v>
          </cell>
          <cell r="FT1852">
            <v>0</v>
          </cell>
          <cell r="FU1852">
            <v>0</v>
          </cell>
          <cell r="FV1852">
            <v>0</v>
          </cell>
          <cell r="FW1852">
            <v>0</v>
          </cell>
          <cell r="FX1852">
            <v>0</v>
          </cell>
          <cell r="FY1852">
            <v>0</v>
          </cell>
          <cell r="FZ1852">
            <v>0</v>
          </cell>
          <cell r="GA1852">
            <v>0</v>
          </cell>
          <cell r="GB1852">
            <v>0</v>
          </cell>
          <cell r="GC1852">
            <v>0</v>
          </cell>
          <cell r="GD1852">
            <v>0</v>
          </cell>
          <cell r="GE1852">
            <v>0</v>
          </cell>
          <cell r="GF1852">
            <v>0</v>
          </cell>
          <cell r="GG1852">
            <v>0</v>
          </cell>
          <cell r="GH1852">
            <v>0</v>
          </cell>
          <cell r="GI1852">
            <v>0</v>
          </cell>
          <cell r="GJ1852">
            <v>0</v>
          </cell>
          <cell r="GK1852">
            <v>0</v>
          </cell>
          <cell r="GL1852">
            <v>0</v>
          </cell>
          <cell r="GM1852">
            <v>0</v>
          </cell>
          <cell r="GQ1852">
            <v>0</v>
          </cell>
          <cell r="GR1852">
            <v>0</v>
          </cell>
          <cell r="GS1852">
            <v>0</v>
          </cell>
          <cell r="GT1852">
            <v>0</v>
          </cell>
          <cell r="GU1852">
            <v>0</v>
          </cell>
          <cell r="GV1852">
            <v>0</v>
          </cell>
          <cell r="GW1852">
            <v>0</v>
          </cell>
          <cell r="GX1852">
            <v>0</v>
          </cell>
          <cell r="GZ1852">
            <v>0</v>
          </cell>
          <cell r="HA1852">
            <v>0</v>
          </cell>
          <cell r="HL1852">
            <v>0</v>
          </cell>
          <cell r="HY1852">
            <v>0</v>
          </cell>
          <cell r="HZ1852">
            <v>0</v>
          </cell>
        </row>
        <row r="1853">
          <cell r="H1853">
            <v>0</v>
          </cell>
          <cell r="DV1853">
            <v>0</v>
          </cell>
          <cell r="GO1853">
            <v>0</v>
          </cell>
          <cell r="HL1853">
            <v>0</v>
          </cell>
          <cell r="HY1853">
            <v>0</v>
          </cell>
          <cell r="IA1853">
            <v>0</v>
          </cell>
          <cell r="IB1853">
            <v>0</v>
          </cell>
          <cell r="IC1853">
            <v>0</v>
          </cell>
          <cell r="ID1853">
            <v>0</v>
          </cell>
          <cell r="IE1853">
            <v>0</v>
          </cell>
          <cell r="IF1853">
            <v>0</v>
          </cell>
          <cell r="IG1853">
            <v>0</v>
          </cell>
          <cell r="IH1853">
            <v>0</v>
          </cell>
          <cell r="II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N1854">
            <v>0</v>
          </cell>
          <cell r="AP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B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P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X1854">
            <v>0</v>
          </cell>
          <cell r="CY1854">
            <v>0</v>
          </cell>
          <cell r="CZ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  <cell r="DW1854">
            <v>0</v>
          </cell>
          <cell r="DX1854">
            <v>0</v>
          </cell>
          <cell r="DY1854">
            <v>0</v>
          </cell>
          <cell r="DZ1854">
            <v>0</v>
          </cell>
          <cell r="EA1854">
            <v>0</v>
          </cell>
          <cell r="EB1854">
            <v>0</v>
          </cell>
          <cell r="EC1854">
            <v>0</v>
          </cell>
          <cell r="ED1854">
            <v>0</v>
          </cell>
          <cell r="EE1854">
            <v>0</v>
          </cell>
          <cell r="EF1854">
            <v>0</v>
          </cell>
          <cell r="EG1854">
            <v>0</v>
          </cell>
          <cell r="EH1854">
            <v>0</v>
          </cell>
          <cell r="EI1854">
            <v>0</v>
          </cell>
          <cell r="EJ1854">
            <v>0</v>
          </cell>
          <cell r="EK1854">
            <v>0</v>
          </cell>
          <cell r="EL1854">
            <v>0</v>
          </cell>
          <cell r="EM1854">
            <v>0</v>
          </cell>
          <cell r="EN1854">
            <v>0</v>
          </cell>
          <cell r="EO1854">
            <v>0</v>
          </cell>
          <cell r="EP1854">
            <v>0</v>
          </cell>
          <cell r="EQ1854">
            <v>0</v>
          </cell>
          <cell r="ER1854">
            <v>0</v>
          </cell>
          <cell r="ES1854">
            <v>0</v>
          </cell>
          <cell r="ET1854">
            <v>0</v>
          </cell>
          <cell r="EU1854">
            <v>0</v>
          </cell>
          <cell r="EV1854">
            <v>0</v>
          </cell>
          <cell r="EW1854">
            <v>0</v>
          </cell>
          <cell r="EX1854">
            <v>0</v>
          </cell>
          <cell r="EY1854">
            <v>0</v>
          </cell>
          <cell r="EZ1854">
            <v>0</v>
          </cell>
          <cell r="FA1854">
            <v>0</v>
          </cell>
          <cell r="FB1854">
            <v>0</v>
          </cell>
          <cell r="FC1854">
            <v>0</v>
          </cell>
          <cell r="FD1854">
            <v>0</v>
          </cell>
          <cell r="FE1854">
            <v>0</v>
          </cell>
          <cell r="FF1854">
            <v>0</v>
          </cell>
          <cell r="FG1854">
            <v>0</v>
          </cell>
          <cell r="FH1854">
            <v>0</v>
          </cell>
          <cell r="FI1854">
            <v>0</v>
          </cell>
          <cell r="FJ1854">
            <v>0</v>
          </cell>
          <cell r="FK1854">
            <v>0</v>
          </cell>
          <cell r="FL1854">
            <v>0</v>
          </cell>
          <cell r="FM1854">
            <v>0</v>
          </cell>
          <cell r="FN1854">
            <v>0</v>
          </cell>
          <cell r="FO1854">
            <v>0</v>
          </cell>
          <cell r="FP1854">
            <v>0</v>
          </cell>
          <cell r="FQ1854">
            <v>0</v>
          </cell>
          <cell r="FR1854">
            <v>0</v>
          </cell>
          <cell r="FS1854">
            <v>0</v>
          </cell>
          <cell r="FT1854">
            <v>0</v>
          </cell>
          <cell r="FU1854">
            <v>0</v>
          </cell>
          <cell r="FV1854">
            <v>0</v>
          </cell>
          <cell r="FW1854">
            <v>0</v>
          </cell>
          <cell r="FX1854">
            <v>0</v>
          </cell>
          <cell r="FY1854">
            <v>0</v>
          </cell>
          <cell r="FZ1854">
            <v>0</v>
          </cell>
          <cell r="GA1854">
            <v>0</v>
          </cell>
          <cell r="GB1854">
            <v>0</v>
          </cell>
          <cell r="GC1854">
            <v>0</v>
          </cell>
          <cell r="GD1854">
            <v>0</v>
          </cell>
          <cell r="GE1854">
            <v>0</v>
          </cell>
          <cell r="GF1854">
            <v>0</v>
          </cell>
          <cell r="GG1854">
            <v>0</v>
          </cell>
          <cell r="GH1854">
            <v>0</v>
          </cell>
          <cell r="GI1854">
            <v>0</v>
          </cell>
          <cell r="GJ1854">
            <v>0</v>
          </cell>
          <cell r="GK1854">
            <v>0</v>
          </cell>
          <cell r="GL1854">
            <v>0</v>
          </cell>
          <cell r="GM1854">
            <v>0</v>
          </cell>
          <cell r="GN1854">
            <v>0</v>
          </cell>
          <cell r="GO1854">
            <v>0</v>
          </cell>
          <cell r="GQ1854">
            <v>0</v>
          </cell>
          <cell r="GR1854">
            <v>0</v>
          </cell>
          <cell r="GS1854">
            <v>0</v>
          </cell>
          <cell r="GT1854">
            <v>0</v>
          </cell>
          <cell r="GU1854">
            <v>0</v>
          </cell>
          <cell r="GV1854">
            <v>0</v>
          </cell>
          <cell r="GW1854">
            <v>0</v>
          </cell>
          <cell r="GX1854">
            <v>0</v>
          </cell>
          <cell r="GZ1854">
            <v>0</v>
          </cell>
          <cell r="HA1854">
            <v>0</v>
          </cell>
          <cell r="HL1854">
            <v>0</v>
          </cell>
          <cell r="HY1854">
            <v>0</v>
          </cell>
          <cell r="HZ1854">
            <v>0</v>
          </cell>
          <cell r="IA1854">
            <v>0</v>
          </cell>
          <cell r="IB1854">
            <v>0</v>
          </cell>
          <cell r="IC1854">
            <v>0</v>
          </cell>
          <cell r="ID1854">
            <v>0</v>
          </cell>
          <cell r="IE1854">
            <v>0</v>
          </cell>
          <cell r="IF1854">
            <v>0</v>
          </cell>
          <cell r="IG1854">
            <v>0</v>
          </cell>
          <cell r="IH1854">
            <v>0</v>
          </cell>
          <cell r="II1854">
            <v>0</v>
          </cell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N1855">
            <v>0</v>
          </cell>
          <cell r="AP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B1855">
            <v>0</v>
          </cell>
          <cell r="BD1855">
            <v>157435</v>
          </cell>
          <cell r="BE1855">
            <v>157435</v>
          </cell>
          <cell r="BF1855">
            <v>158583</v>
          </cell>
          <cell r="BG1855">
            <v>160977</v>
          </cell>
          <cell r="BH1855">
            <v>153483</v>
          </cell>
          <cell r="BI1855">
            <v>0</v>
          </cell>
          <cell r="BJ1855">
            <v>0</v>
          </cell>
          <cell r="BK1855">
            <v>150435</v>
          </cell>
          <cell r="BL1855">
            <v>150435</v>
          </cell>
          <cell r="BM1855">
            <v>0</v>
          </cell>
          <cell r="BN1855">
            <v>149000</v>
          </cell>
          <cell r="BO1855">
            <v>149000</v>
          </cell>
          <cell r="BP1855">
            <v>150765</v>
          </cell>
          <cell r="BQ1855">
            <v>148764</v>
          </cell>
          <cell r="BR1855">
            <v>152822</v>
          </cell>
          <cell r="BS1855">
            <v>148973</v>
          </cell>
          <cell r="BT1855">
            <v>149591</v>
          </cell>
          <cell r="BU1855">
            <v>154937</v>
          </cell>
          <cell r="BV1855">
            <v>155409</v>
          </cell>
          <cell r="BW1855">
            <v>150802</v>
          </cell>
          <cell r="BX1855">
            <v>149782</v>
          </cell>
          <cell r="BY1855">
            <v>151536</v>
          </cell>
          <cell r="BZ1855">
            <v>146640</v>
          </cell>
          <cell r="CA1855">
            <v>149000</v>
          </cell>
          <cell r="CB1855">
            <v>150223</v>
          </cell>
          <cell r="CC1855">
            <v>144635</v>
          </cell>
          <cell r="CD1855">
            <v>143175</v>
          </cell>
          <cell r="CE1855">
            <v>148439</v>
          </cell>
          <cell r="CF1855">
            <v>148362</v>
          </cell>
          <cell r="CG1855">
            <v>147110</v>
          </cell>
          <cell r="CH1855">
            <v>147002</v>
          </cell>
          <cell r="CI1855">
            <v>147002</v>
          </cell>
          <cell r="CJ1855">
            <v>144407</v>
          </cell>
          <cell r="CK1855">
            <v>144405</v>
          </cell>
          <cell r="CL1855">
            <v>144049</v>
          </cell>
          <cell r="CM1855">
            <v>141774</v>
          </cell>
          <cell r="CN1855">
            <v>146623</v>
          </cell>
          <cell r="CO1855">
            <v>145926</v>
          </cell>
          <cell r="CP1855">
            <v>133960</v>
          </cell>
          <cell r="CQ1855">
            <v>133960</v>
          </cell>
          <cell r="CR1855">
            <v>141995</v>
          </cell>
          <cell r="CS1855">
            <v>141995</v>
          </cell>
          <cell r="CT1855">
            <v>140918</v>
          </cell>
          <cell r="CU1855">
            <v>140076</v>
          </cell>
          <cell r="CV1855">
            <v>142513</v>
          </cell>
          <cell r="CW1855">
            <v>131333</v>
          </cell>
          <cell r="CX1855">
            <v>137887</v>
          </cell>
          <cell r="CY1855">
            <v>137887</v>
          </cell>
          <cell r="CZ1855">
            <v>133669</v>
          </cell>
          <cell r="DA1855">
            <v>127409</v>
          </cell>
          <cell r="DB1855">
            <v>132216</v>
          </cell>
          <cell r="DC1855">
            <v>132216</v>
          </cell>
          <cell r="DD1855">
            <v>127922</v>
          </cell>
          <cell r="DE1855">
            <v>125727</v>
          </cell>
          <cell r="DF1855">
            <v>118293</v>
          </cell>
          <cell r="DG1855">
            <v>133069</v>
          </cell>
          <cell r="DH1855">
            <v>124399</v>
          </cell>
          <cell r="DI1855">
            <v>126364</v>
          </cell>
          <cell r="DJ1855">
            <v>123486</v>
          </cell>
          <cell r="DK1855">
            <v>113776</v>
          </cell>
          <cell r="DL1855">
            <v>88560</v>
          </cell>
          <cell r="DM1855">
            <v>44185</v>
          </cell>
          <cell r="DN1855">
            <v>38865</v>
          </cell>
          <cell r="DO1855">
            <v>32716</v>
          </cell>
          <cell r="DP1855">
            <v>29838</v>
          </cell>
          <cell r="DQ1855">
            <v>25892</v>
          </cell>
          <cell r="DR1855">
            <v>24184</v>
          </cell>
          <cell r="DS1855">
            <v>25230</v>
          </cell>
          <cell r="DT1855">
            <v>25120</v>
          </cell>
          <cell r="DU1855">
            <v>24658</v>
          </cell>
          <cell r="DV1855">
            <v>22320</v>
          </cell>
          <cell r="DW1855">
            <v>20416</v>
          </cell>
          <cell r="DX1855">
            <v>16538</v>
          </cell>
          <cell r="DY1855">
            <v>11840</v>
          </cell>
          <cell r="DZ1855">
            <v>9340</v>
          </cell>
          <cell r="EA1855">
            <v>5388</v>
          </cell>
          <cell r="EB1855">
            <v>4659</v>
          </cell>
          <cell r="EC1855">
            <v>3419</v>
          </cell>
          <cell r="ED1855">
            <v>2225</v>
          </cell>
          <cell r="EE1855">
            <v>1781</v>
          </cell>
          <cell r="EF1855">
            <v>1137</v>
          </cell>
          <cell r="EG1855">
            <v>556</v>
          </cell>
          <cell r="EH1855">
            <v>254</v>
          </cell>
          <cell r="EI1855">
            <v>81</v>
          </cell>
          <cell r="EP1855">
            <v>0</v>
          </cell>
          <cell r="FB1855">
            <v>0</v>
          </cell>
          <cell r="FN1855">
            <v>0</v>
          </cell>
          <cell r="FZ1855">
            <v>0</v>
          </cell>
          <cell r="GL1855">
            <v>0</v>
          </cell>
          <cell r="GM1855">
            <v>0</v>
          </cell>
          <cell r="GQ1855">
            <v>0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V1855">
            <v>0</v>
          </cell>
          <cell r="GW1855">
            <v>0</v>
          </cell>
          <cell r="GX1855">
            <v>0</v>
          </cell>
          <cell r="GZ1855">
            <v>0</v>
          </cell>
          <cell r="HA1855">
            <v>0</v>
          </cell>
          <cell r="HL1855">
            <v>0</v>
          </cell>
          <cell r="HY1855">
            <v>0</v>
          </cell>
          <cell r="HZ1855">
            <v>0</v>
          </cell>
          <cell r="IA1855">
            <v>0</v>
          </cell>
          <cell r="IB1855">
            <v>0</v>
          </cell>
          <cell r="IC1855">
            <v>0</v>
          </cell>
          <cell r="ID1855">
            <v>0</v>
          </cell>
          <cell r="IE1855">
            <v>0</v>
          </cell>
          <cell r="IF1855">
            <v>0</v>
          </cell>
          <cell r="IG1855">
            <v>0</v>
          </cell>
          <cell r="IH1855">
            <v>0</v>
          </cell>
          <cell r="II1855">
            <v>0</v>
          </cell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N1856">
            <v>0</v>
          </cell>
          <cell r="AP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B1856">
            <v>0</v>
          </cell>
          <cell r="BD1856">
            <v>202119</v>
          </cell>
          <cell r="BE1856">
            <v>202119</v>
          </cell>
          <cell r="BF1856">
            <v>202781</v>
          </cell>
          <cell r="BG1856">
            <v>209594</v>
          </cell>
          <cell r="BH1856">
            <v>199116</v>
          </cell>
          <cell r="BI1856">
            <v>0</v>
          </cell>
          <cell r="BJ1856">
            <v>0</v>
          </cell>
          <cell r="BK1856">
            <v>190596</v>
          </cell>
          <cell r="BL1856">
            <v>190596</v>
          </cell>
          <cell r="BM1856">
            <v>0</v>
          </cell>
          <cell r="BN1856">
            <v>189016</v>
          </cell>
          <cell r="BO1856">
            <v>189016</v>
          </cell>
          <cell r="BP1856">
            <v>191276</v>
          </cell>
          <cell r="BQ1856">
            <v>187767</v>
          </cell>
          <cell r="BR1856">
            <v>192373</v>
          </cell>
          <cell r="BS1856">
            <v>192465</v>
          </cell>
          <cell r="BT1856">
            <v>188639</v>
          </cell>
          <cell r="BU1856">
            <v>190997</v>
          </cell>
          <cell r="BV1856">
            <v>194118</v>
          </cell>
          <cell r="BW1856">
            <v>185209</v>
          </cell>
          <cell r="BX1856">
            <v>183943</v>
          </cell>
          <cell r="BY1856">
            <v>190908</v>
          </cell>
          <cell r="BZ1856">
            <v>179006</v>
          </cell>
          <cell r="CA1856">
            <v>189016</v>
          </cell>
          <cell r="CB1856">
            <v>190171</v>
          </cell>
          <cell r="CC1856">
            <v>179008</v>
          </cell>
          <cell r="CD1856">
            <v>175481</v>
          </cell>
          <cell r="CE1856">
            <v>186012</v>
          </cell>
          <cell r="CF1856">
            <v>181867</v>
          </cell>
          <cell r="CG1856">
            <v>177962</v>
          </cell>
          <cell r="CH1856">
            <v>179977</v>
          </cell>
          <cell r="CI1856">
            <v>179652</v>
          </cell>
          <cell r="CJ1856">
            <v>175696</v>
          </cell>
          <cell r="CK1856">
            <v>176204</v>
          </cell>
          <cell r="CL1856">
            <v>175145</v>
          </cell>
          <cell r="CM1856">
            <v>171428</v>
          </cell>
          <cell r="CN1856">
            <v>185677</v>
          </cell>
          <cell r="CO1856">
            <v>170979</v>
          </cell>
          <cell r="CP1856">
            <v>163051</v>
          </cell>
          <cell r="CQ1856">
            <v>163051</v>
          </cell>
          <cell r="CR1856">
            <v>175064</v>
          </cell>
          <cell r="CS1856">
            <v>175064</v>
          </cell>
          <cell r="CT1856">
            <v>169633</v>
          </cell>
          <cell r="CU1856">
            <v>168256</v>
          </cell>
          <cell r="CV1856">
            <v>163935</v>
          </cell>
          <cell r="CW1856">
            <v>154372</v>
          </cell>
          <cell r="CX1856">
            <v>160460</v>
          </cell>
          <cell r="CY1856">
            <v>160460</v>
          </cell>
          <cell r="CZ1856">
            <v>151911</v>
          </cell>
          <cell r="DA1856">
            <v>148725</v>
          </cell>
          <cell r="DB1856">
            <v>149691</v>
          </cell>
          <cell r="DC1856">
            <v>149691</v>
          </cell>
          <cell r="DD1856">
            <v>152503</v>
          </cell>
          <cell r="DE1856">
            <v>141645</v>
          </cell>
          <cell r="DF1856">
            <v>138500</v>
          </cell>
          <cell r="DG1856">
            <v>152307</v>
          </cell>
          <cell r="DH1856">
            <v>142233</v>
          </cell>
          <cell r="DI1856">
            <v>149705</v>
          </cell>
          <cell r="DJ1856">
            <v>147260</v>
          </cell>
          <cell r="DK1856">
            <v>136327</v>
          </cell>
          <cell r="DL1856">
            <v>103360</v>
          </cell>
          <cell r="DM1856">
            <v>52862</v>
          </cell>
          <cell r="DN1856">
            <v>45050</v>
          </cell>
          <cell r="DO1856">
            <v>38728</v>
          </cell>
          <cell r="DP1856">
            <v>34840</v>
          </cell>
          <cell r="DQ1856">
            <v>30352</v>
          </cell>
          <cell r="DR1856">
            <v>28551</v>
          </cell>
          <cell r="DS1856">
            <v>30290</v>
          </cell>
          <cell r="DT1856">
            <v>29095</v>
          </cell>
          <cell r="DU1856">
            <v>28626</v>
          </cell>
          <cell r="DV1856">
            <v>25566</v>
          </cell>
          <cell r="DW1856">
            <v>23401</v>
          </cell>
          <cell r="DX1856">
            <v>18560</v>
          </cell>
          <cell r="DY1856">
            <v>13294</v>
          </cell>
          <cell r="DZ1856">
            <v>10591</v>
          </cell>
          <cell r="EA1856">
            <v>6292</v>
          </cell>
          <cell r="EB1856">
            <v>5466</v>
          </cell>
          <cell r="EC1856">
            <v>3997</v>
          </cell>
          <cell r="ED1856">
            <v>2689</v>
          </cell>
          <cell r="EE1856">
            <v>2259</v>
          </cell>
          <cell r="EF1856">
            <v>1350</v>
          </cell>
          <cell r="EG1856">
            <v>730</v>
          </cell>
          <cell r="EH1856">
            <v>308</v>
          </cell>
          <cell r="EI1856">
            <v>98</v>
          </cell>
          <cell r="EP1856">
            <v>0</v>
          </cell>
          <cell r="FB1856">
            <v>0</v>
          </cell>
          <cell r="FN1856">
            <v>0</v>
          </cell>
          <cell r="FZ1856">
            <v>0</v>
          </cell>
          <cell r="GL1856">
            <v>0</v>
          </cell>
          <cell r="GM1856">
            <v>0</v>
          </cell>
          <cell r="GQ1856">
            <v>0</v>
          </cell>
          <cell r="GR1856">
            <v>0</v>
          </cell>
          <cell r="GS1856">
            <v>0</v>
          </cell>
          <cell r="GT1856">
            <v>0</v>
          </cell>
          <cell r="GU1856">
            <v>0</v>
          </cell>
          <cell r="GV1856">
            <v>0</v>
          </cell>
          <cell r="GW1856">
            <v>0</v>
          </cell>
          <cell r="GX1856">
            <v>0</v>
          </cell>
          <cell r="GZ1856">
            <v>0</v>
          </cell>
          <cell r="HA1856">
            <v>0</v>
          </cell>
          <cell r="HL1856">
            <v>0</v>
          </cell>
          <cell r="HY1856">
            <v>0</v>
          </cell>
          <cell r="HZ1856">
            <v>0</v>
          </cell>
          <cell r="IA1856">
            <v>0</v>
          </cell>
          <cell r="IB1856">
            <v>0</v>
          </cell>
          <cell r="IC1856">
            <v>0</v>
          </cell>
          <cell r="ID1856">
            <v>0</v>
          </cell>
          <cell r="IE1856">
            <v>0</v>
          </cell>
          <cell r="IF1856">
            <v>0</v>
          </cell>
          <cell r="IG1856">
            <v>0</v>
          </cell>
          <cell r="IH1856">
            <v>0</v>
          </cell>
          <cell r="II1856">
            <v>0</v>
          </cell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N1857">
            <v>0</v>
          </cell>
          <cell r="AP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B1857">
            <v>0</v>
          </cell>
          <cell r="BD1857">
            <v>1777711</v>
          </cell>
          <cell r="BE1857">
            <v>1777711</v>
          </cell>
          <cell r="BF1857">
            <v>1509020</v>
          </cell>
          <cell r="BG1857">
            <v>1616232</v>
          </cell>
          <cell r="BH1857">
            <v>1505460</v>
          </cell>
          <cell r="BI1857">
            <v>0</v>
          </cell>
          <cell r="BJ1857">
            <v>0</v>
          </cell>
          <cell r="BK1857">
            <v>1463278</v>
          </cell>
          <cell r="BL1857">
            <v>1463278</v>
          </cell>
          <cell r="BM1857">
            <v>0</v>
          </cell>
          <cell r="BN1857">
            <v>1530451</v>
          </cell>
          <cell r="BO1857">
            <v>1530451</v>
          </cell>
          <cell r="BP1857">
            <v>1489574</v>
          </cell>
          <cell r="BQ1857">
            <v>1346134</v>
          </cell>
          <cell r="BR1857">
            <v>1675292</v>
          </cell>
          <cell r="BS1857">
            <v>1507077</v>
          </cell>
          <cell r="BT1857">
            <v>1514989</v>
          </cell>
          <cell r="BU1857">
            <v>1531141</v>
          </cell>
          <cell r="BV1857">
            <v>1540802</v>
          </cell>
          <cell r="BW1857">
            <v>1527085</v>
          </cell>
          <cell r="BX1857">
            <v>1517184</v>
          </cell>
          <cell r="BY1857">
            <v>1552045</v>
          </cell>
          <cell r="BZ1857">
            <v>1511059</v>
          </cell>
          <cell r="CA1857">
            <v>1530451</v>
          </cell>
          <cell r="CB1857">
            <v>1515524</v>
          </cell>
          <cell r="CC1857">
            <v>1457988</v>
          </cell>
          <cell r="CD1857">
            <v>1411886</v>
          </cell>
          <cell r="CE1857">
            <v>1575927</v>
          </cell>
          <cell r="CF1857">
            <v>1446592</v>
          </cell>
          <cell r="CG1857">
            <v>1437396</v>
          </cell>
          <cell r="CH1857">
            <v>1435026</v>
          </cell>
          <cell r="CI1857">
            <v>1418888</v>
          </cell>
          <cell r="CJ1857">
            <v>1438055</v>
          </cell>
          <cell r="CK1857">
            <v>1430848</v>
          </cell>
          <cell r="CL1857">
            <v>1405236</v>
          </cell>
          <cell r="CM1857">
            <v>1386640</v>
          </cell>
          <cell r="CN1857">
            <v>1430133</v>
          </cell>
          <cell r="CO1857">
            <v>1339135</v>
          </cell>
          <cell r="CP1857">
            <v>1241826</v>
          </cell>
          <cell r="CQ1857">
            <v>1241826</v>
          </cell>
          <cell r="CR1857">
            <v>1436811</v>
          </cell>
          <cell r="CS1857">
            <v>1436811</v>
          </cell>
          <cell r="CT1857">
            <v>1359263</v>
          </cell>
          <cell r="CU1857">
            <v>1358361</v>
          </cell>
          <cell r="CV1857">
            <v>1346147</v>
          </cell>
          <cell r="CW1857">
            <v>1343667</v>
          </cell>
          <cell r="CX1857">
            <v>1360655</v>
          </cell>
          <cell r="CY1857">
            <v>1360655</v>
          </cell>
          <cell r="CZ1857">
            <v>1345629</v>
          </cell>
          <cell r="DA1857">
            <v>1332422</v>
          </cell>
          <cell r="DB1857">
            <v>1345435</v>
          </cell>
          <cell r="DC1857">
            <v>1345435</v>
          </cell>
          <cell r="DD1857">
            <v>1347785</v>
          </cell>
          <cell r="DE1857">
            <v>1320464</v>
          </cell>
          <cell r="DF1857">
            <v>1283960</v>
          </cell>
          <cell r="DG1857">
            <v>1467245</v>
          </cell>
          <cell r="DH1857">
            <v>1337652</v>
          </cell>
          <cell r="DI1857">
            <v>1376544</v>
          </cell>
          <cell r="DJ1857">
            <v>1339646</v>
          </cell>
          <cell r="DK1857">
            <v>1293110</v>
          </cell>
          <cell r="DL1857">
            <v>1147853</v>
          </cell>
          <cell r="DM1857">
            <v>1032909</v>
          </cell>
          <cell r="DN1857">
            <v>975385</v>
          </cell>
          <cell r="DO1857">
            <v>947788</v>
          </cell>
          <cell r="DP1857">
            <v>949015</v>
          </cell>
          <cell r="DQ1857">
            <v>878653</v>
          </cell>
          <cell r="DR1857">
            <v>864734</v>
          </cell>
          <cell r="DS1857">
            <v>946258</v>
          </cell>
          <cell r="DT1857">
            <v>916106</v>
          </cell>
          <cell r="DU1857">
            <v>884031</v>
          </cell>
          <cell r="DV1857">
            <v>835770</v>
          </cell>
          <cell r="DW1857">
            <v>812462</v>
          </cell>
          <cell r="DX1857">
            <v>762268</v>
          </cell>
          <cell r="DY1857">
            <v>717823</v>
          </cell>
          <cell r="DZ1857">
            <v>646854</v>
          </cell>
          <cell r="EA1857">
            <v>544380</v>
          </cell>
          <cell r="EB1857">
            <v>593033</v>
          </cell>
          <cell r="EC1857">
            <v>551206</v>
          </cell>
          <cell r="ED1857">
            <v>474504</v>
          </cell>
          <cell r="EE1857">
            <v>462558</v>
          </cell>
          <cell r="EF1857">
            <v>396545</v>
          </cell>
          <cell r="EG1857">
            <v>254037</v>
          </cell>
          <cell r="EH1857">
            <v>124978</v>
          </cell>
          <cell r="EI1857">
            <v>72564</v>
          </cell>
          <cell r="EP1857">
            <v>0</v>
          </cell>
          <cell r="FB1857">
            <v>0</v>
          </cell>
          <cell r="FN1857">
            <v>0</v>
          </cell>
          <cell r="FZ1857">
            <v>0</v>
          </cell>
          <cell r="GL1857">
            <v>0</v>
          </cell>
          <cell r="GM1857">
            <v>0</v>
          </cell>
          <cell r="GQ1857">
            <v>0</v>
          </cell>
          <cell r="GR1857">
            <v>0</v>
          </cell>
          <cell r="GS1857">
            <v>0</v>
          </cell>
          <cell r="GT1857">
            <v>0</v>
          </cell>
          <cell r="GU1857">
            <v>0</v>
          </cell>
          <cell r="GV1857">
            <v>0</v>
          </cell>
          <cell r="GW1857">
            <v>0</v>
          </cell>
          <cell r="GX1857">
            <v>0</v>
          </cell>
          <cell r="GZ1857">
            <v>0</v>
          </cell>
          <cell r="HA1857">
            <v>0</v>
          </cell>
          <cell r="HL1857">
            <v>0</v>
          </cell>
          <cell r="HY1857">
            <v>0</v>
          </cell>
          <cell r="HZ1857">
            <v>0</v>
          </cell>
          <cell r="IA1857">
            <v>0</v>
          </cell>
          <cell r="IB1857">
            <v>0</v>
          </cell>
          <cell r="IC1857">
            <v>0</v>
          </cell>
          <cell r="ID1857">
            <v>0</v>
          </cell>
          <cell r="IE1857">
            <v>0</v>
          </cell>
          <cell r="IF1857">
            <v>0</v>
          </cell>
          <cell r="IG1857">
            <v>0</v>
          </cell>
          <cell r="IH1857">
            <v>0</v>
          </cell>
          <cell r="II1857">
            <v>0</v>
          </cell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N1858">
            <v>0</v>
          </cell>
          <cell r="AP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B1858">
            <v>0</v>
          </cell>
          <cell r="BD1858">
            <v>706727.67936800001</v>
          </cell>
          <cell r="BE1858">
            <v>706727.67936800001</v>
          </cell>
          <cell r="BF1858">
            <v>558321.70725600002</v>
          </cell>
          <cell r="BG1858">
            <v>590844.63911500003</v>
          </cell>
          <cell r="BH1858">
            <v>563507.00587999995</v>
          </cell>
          <cell r="BI1858">
            <v>0</v>
          </cell>
          <cell r="BJ1858">
            <v>0</v>
          </cell>
          <cell r="BK1858">
            <v>559445.12184699997</v>
          </cell>
          <cell r="BL1858">
            <v>559445.12184699997</v>
          </cell>
          <cell r="BM1858">
            <v>0</v>
          </cell>
          <cell r="BN1858">
            <v>538924.24000300001</v>
          </cell>
          <cell r="BO1858">
            <v>538924.24000300001</v>
          </cell>
          <cell r="BP1858">
            <v>538924.24000300001</v>
          </cell>
          <cell r="BQ1858">
            <v>644205.21739000001</v>
          </cell>
          <cell r="BR1858">
            <v>644205.21739000001</v>
          </cell>
          <cell r="BS1858">
            <v>541842.33772800001</v>
          </cell>
          <cell r="BT1858">
            <v>537477.82988400001</v>
          </cell>
          <cell r="BU1858">
            <v>545401.85167</v>
          </cell>
          <cell r="BV1858">
            <v>541868.70175999997</v>
          </cell>
          <cell r="BW1858">
            <v>541868.70175999997</v>
          </cell>
          <cell r="BX1858">
            <v>535788.97416400001</v>
          </cell>
          <cell r="BY1858">
            <v>542831.08852700004</v>
          </cell>
          <cell r="BZ1858">
            <v>519854.89601899998</v>
          </cell>
          <cell r="CA1858">
            <v>538924.24000300001</v>
          </cell>
          <cell r="CB1858">
            <v>518132.14231299999</v>
          </cell>
          <cell r="CC1858">
            <v>499376.91784499999</v>
          </cell>
          <cell r="CD1858">
            <v>453041.80356600002</v>
          </cell>
          <cell r="CE1858">
            <v>568775.65705599997</v>
          </cell>
          <cell r="CF1858">
            <v>484442.86465399998</v>
          </cell>
          <cell r="CG1858">
            <v>483723.24439399998</v>
          </cell>
          <cell r="CH1858">
            <v>489508.54849100002</v>
          </cell>
          <cell r="CI1858">
            <v>481539.22141499998</v>
          </cell>
          <cell r="CJ1858">
            <v>483294.97180300002</v>
          </cell>
          <cell r="CK1858">
            <v>486641.76741700002</v>
          </cell>
          <cell r="CL1858">
            <v>476592.95726599998</v>
          </cell>
          <cell r="CM1858">
            <v>466734.10440000001</v>
          </cell>
          <cell r="CN1858">
            <v>466775.66839499999</v>
          </cell>
          <cell r="CO1858">
            <v>438586.986057</v>
          </cell>
          <cell r="CP1858">
            <v>407089.44410600001</v>
          </cell>
          <cell r="CQ1858">
            <v>407089.44410600001</v>
          </cell>
          <cell r="CR1858">
            <v>510912.336381</v>
          </cell>
          <cell r="CS1858">
            <v>510912.336381</v>
          </cell>
          <cell r="CT1858">
            <v>443836.59597199998</v>
          </cell>
          <cell r="CU1858">
            <v>438791.91551000002</v>
          </cell>
          <cell r="CV1858">
            <v>441320.92396300001</v>
          </cell>
          <cell r="CW1858">
            <v>440266.50601900002</v>
          </cell>
          <cell r="CX1858">
            <v>450937.49975900003</v>
          </cell>
          <cell r="CY1858">
            <v>450937.49975900003</v>
          </cell>
          <cell r="CZ1858">
            <v>445135.90906500001</v>
          </cell>
          <cell r="DA1858">
            <v>440467.69455299998</v>
          </cell>
          <cell r="DB1858">
            <v>438054.88058699999</v>
          </cell>
          <cell r="DC1858">
            <v>438054.88058699999</v>
          </cell>
          <cell r="DD1858">
            <v>426386.91631300002</v>
          </cell>
          <cell r="DE1858">
            <v>417792.58216400002</v>
          </cell>
          <cell r="DF1858">
            <v>386518.13407899998</v>
          </cell>
          <cell r="DG1858">
            <v>465495.93495199998</v>
          </cell>
          <cell r="DH1858">
            <v>397231.28362200002</v>
          </cell>
          <cell r="DI1858">
            <v>402425.75955800002</v>
          </cell>
          <cell r="DJ1858">
            <v>379788.17136400001</v>
          </cell>
          <cell r="DK1858">
            <v>379788.171363</v>
          </cell>
          <cell r="DL1858">
            <v>356623.08958799997</v>
          </cell>
          <cell r="DM1858">
            <v>333463.81636300002</v>
          </cell>
          <cell r="DN1858">
            <v>315386.16476000001</v>
          </cell>
          <cell r="DO1858">
            <v>315558.51856</v>
          </cell>
          <cell r="DP1858">
            <v>309519.278918</v>
          </cell>
          <cell r="DQ1858">
            <v>283090.90735699999</v>
          </cell>
          <cell r="DR1858">
            <v>280570.43844</v>
          </cell>
          <cell r="DS1858">
            <v>306820.40805199998</v>
          </cell>
          <cell r="DT1858">
            <v>285656.75974399998</v>
          </cell>
          <cell r="DU1858">
            <v>274504.17895600002</v>
          </cell>
          <cell r="DV1858">
            <v>260397.35730100001</v>
          </cell>
          <cell r="DW1858">
            <v>253362.53526500001</v>
          </cell>
          <cell r="DX1858">
            <v>238023.211121</v>
          </cell>
          <cell r="DY1858">
            <v>229479.39</v>
          </cell>
          <cell r="DZ1858">
            <v>204416.568489</v>
          </cell>
          <cell r="EA1858">
            <v>171456.31817899999</v>
          </cell>
          <cell r="EB1858">
            <v>194785.488985</v>
          </cell>
          <cell r="EC1858">
            <v>180822.84184800001</v>
          </cell>
          <cell r="ED1858">
            <v>156401.90225700001</v>
          </cell>
          <cell r="EE1858">
            <v>159566.47901099999</v>
          </cell>
          <cell r="EF1858">
            <v>135492.45011599999</v>
          </cell>
          <cell r="EG1858">
            <v>79136.725523000001</v>
          </cell>
          <cell r="EH1858">
            <v>44597.179802999999</v>
          </cell>
          <cell r="EI1858">
            <v>23156.24324</v>
          </cell>
          <cell r="EP1858">
            <v>0</v>
          </cell>
          <cell r="FB1858">
            <v>0</v>
          </cell>
          <cell r="FN1858">
            <v>0</v>
          </cell>
          <cell r="FZ1858">
            <v>0</v>
          </cell>
          <cell r="GL1858">
            <v>0</v>
          </cell>
          <cell r="GM1858">
            <v>0</v>
          </cell>
          <cell r="GQ1858">
            <v>0</v>
          </cell>
          <cell r="GR1858">
            <v>0</v>
          </cell>
          <cell r="GS1858">
            <v>0</v>
          </cell>
          <cell r="GT1858">
            <v>0</v>
          </cell>
          <cell r="GU1858">
            <v>0</v>
          </cell>
          <cell r="GV1858">
            <v>0</v>
          </cell>
          <cell r="GW1858">
            <v>0</v>
          </cell>
          <cell r="GX1858">
            <v>0</v>
          </cell>
          <cell r="GZ1858">
            <v>0</v>
          </cell>
          <cell r="HA1858">
            <v>0</v>
          </cell>
          <cell r="HL1858">
            <v>0</v>
          </cell>
          <cell r="HY1858">
            <v>0</v>
          </cell>
          <cell r="HZ1858">
            <v>0</v>
          </cell>
          <cell r="IA1858">
            <v>0</v>
          </cell>
          <cell r="IB1858">
            <v>0</v>
          </cell>
          <cell r="IC1858">
            <v>0</v>
          </cell>
          <cell r="ID1858">
            <v>0</v>
          </cell>
          <cell r="IE1858">
            <v>0</v>
          </cell>
          <cell r="IF1858">
            <v>0</v>
          </cell>
          <cell r="IG1858">
            <v>0</v>
          </cell>
          <cell r="IH1858">
            <v>0</v>
          </cell>
          <cell r="II1858">
            <v>0</v>
          </cell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0</v>
          </cell>
          <cell r="H1859" t="str">
            <v>Participación de mercado en afiliados activos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N1859">
            <v>0</v>
          </cell>
          <cell r="AP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B1859">
            <v>0</v>
          </cell>
          <cell r="BD1859">
            <v>0.1678</v>
          </cell>
          <cell r="BE1859">
            <v>0.1678</v>
          </cell>
          <cell r="BF1859">
            <v>0.15709999999999999</v>
          </cell>
          <cell r="BG1859">
            <v>0.15852464299197058</v>
          </cell>
          <cell r="BH1859">
            <v>0.16270000000000001</v>
          </cell>
          <cell r="BI1859">
            <v>0</v>
          </cell>
          <cell r="BJ1859">
            <v>0</v>
          </cell>
          <cell r="BK1859">
            <v>0.15772406886547821</v>
          </cell>
          <cell r="BL1859">
            <v>0.15772406886547821</v>
          </cell>
          <cell r="BM1859">
            <v>0</v>
          </cell>
          <cell r="BN1859">
            <v>0.1643</v>
          </cell>
          <cell r="BO1859">
            <v>0.1643</v>
          </cell>
          <cell r="BP1859">
            <v>0.16946019019115136</v>
          </cell>
          <cell r="BQ1859">
            <v>0.16109999999999999</v>
          </cell>
          <cell r="BR1859">
            <v>0.1678</v>
          </cell>
          <cell r="BS1859">
            <v>0.16751703671361007</v>
          </cell>
          <cell r="BT1859">
            <v>0.17419999999999999</v>
          </cell>
          <cell r="BU1859">
            <v>0.16904951920876066</v>
          </cell>
          <cell r="BV1859">
            <v>0.18190000000000001</v>
          </cell>
          <cell r="BW1859">
            <v>0.16889999999999999</v>
          </cell>
          <cell r="BX1859">
            <v>0.17393429163386126</v>
          </cell>
          <cell r="BY1859">
            <v>0.17029336835613235</v>
          </cell>
          <cell r="BZ1859">
            <v>0.17030000000000001</v>
          </cell>
          <cell r="CA1859">
            <v>0.1643</v>
          </cell>
          <cell r="CB1859">
            <v>0.17539898900552717</v>
          </cell>
          <cell r="CC1859">
            <v>0.17539898900552717</v>
          </cell>
          <cell r="CD1859">
            <v>0.17539898900552717</v>
          </cell>
          <cell r="CE1859">
            <v>0.16839999999999999</v>
          </cell>
          <cell r="CF1859">
            <v>0.16588727856307947</v>
          </cell>
          <cell r="CG1859">
            <v>0.1686</v>
          </cell>
          <cell r="CH1859">
            <v>0.1709183638777971</v>
          </cell>
          <cell r="CI1859">
            <v>0.16819999999999999</v>
          </cell>
          <cell r="CJ1859">
            <v>0.17050000000000001</v>
          </cell>
          <cell r="CK1859">
            <v>0.17468934380767351</v>
          </cell>
          <cell r="CL1859">
            <v>0.1749</v>
          </cell>
          <cell r="CM1859">
            <v>0.17510000000000001</v>
          </cell>
          <cell r="CN1859">
            <v>0.1759</v>
          </cell>
          <cell r="CO1859">
            <v>0.17654922830886635</v>
          </cell>
          <cell r="CP1859">
            <v>0.17400202984301108</v>
          </cell>
          <cell r="CQ1859">
            <v>0.17400202984301108</v>
          </cell>
          <cell r="CR1859">
            <v>0.1701</v>
          </cell>
          <cell r="CS1859">
            <v>0.1701</v>
          </cell>
          <cell r="CT1859">
            <v>0.17660000000000001</v>
          </cell>
          <cell r="CU1859">
            <v>0.17680000000000001</v>
          </cell>
          <cell r="CV1859">
            <v>0.1799</v>
          </cell>
          <cell r="CW1859">
            <v>0.18179999999999999</v>
          </cell>
          <cell r="CX1859">
            <v>0.1797</v>
          </cell>
          <cell r="CY1859">
            <v>0.1797</v>
          </cell>
          <cell r="CZ1859">
            <v>0.18190000000000001</v>
          </cell>
          <cell r="DA1859">
            <v>0.18390000000000001</v>
          </cell>
          <cell r="DB1859">
            <v>0.18280000000000002</v>
          </cell>
          <cell r="DC1859">
            <v>0.18280000000000002</v>
          </cell>
          <cell r="DD1859">
            <v>0.18</v>
          </cell>
          <cell r="DE1859">
            <v>0.1888</v>
          </cell>
          <cell r="DF1859">
            <v>0.1875</v>
          </cell>
          <cell r="DG1859">
            <v>0.18790000000000001</v>
          </cell>
          <cell r="DH1859">
            <v>0.189</v>
          </cell>
          <cell r="DI1859">
            <v>0.186</v>
          </cell>
          <cell r="DJ1859">
            <v>0.18360000000000001</v>
          </cell>
          <cell r="DK1859">
            <v>0.18779999999999999</v>
          </cell>
          <cell r="DL1859">
            <v>0.17599999999999999</v>
          </cell>
          <cell r="DM1859">
            <v>0.1852</v>
          </cell>
          <cell r="DN1859">
            <v>0.183</v>
          </cell>
          <cell r="DO1859">
            <v>0.1804</v>
          </cell>
          <cell r="DP1859">
            <v>0.1867</v>
          </cell>
          <cell r="DQ1859">
            <v>0.1779</v>
          </cell>
          <cell r="DR1859">
            <v>0.191</v>
          </cell>
          <cell r="DS1859">
            <v>0.18190000000000001</v>
          </cell>
          <cell r="DT1859">
            <v>0.1835</v>
          </cell>
          <cell r="DU1859">
            <v>0.1817</v>
          </cell>
          <cell r="DV1859">
            <v>0.1802</v>
          </cell>
          <cell r="DW1859">
            <v>0.1792</v>
          </cell>
          <cell r="DX1859">
            <v>0.1739</v>
          </cell>
          <cell r="DY1859">
            <v>0.1734</v>
          </cell>
          <cell r="DZ1859">
            <v>0.16719999999999999</v>
          </cell>
          <cell r="EA1859">
            <v>0.18</v>
          </cell>
          <cell r="EB1859">
            <v>0.17449999999999999</v>
          </cell>
          <cell r="EC1859">
            <v>0.1777</v>
          </cell>
          <cell r="ED1859">
            <v>0.17649999999999999</v>
          </cell>
          <cell r="EE1859">
            <v>0.158</v>
          </cell>
          <cell r="EF1859">
            <v>0.17549999999999999</v>
          </cell>
          <cell r="EG1859">
            <v>0.11749999999999999</v>
          </cell>
          <cell r="EH1859">
            <v>7.7600000000000002E-2</v>
          </cell>
          <cell r="EI1859">
            <v>5.3900000000000003E-2</v>
          </cell>
          <cell r="EP1859">
            <v>0</v>
          </cell>
          <cell r="FB1859">
            <v>0</v>
          </cell>
          <cell r="FN1859">
            <v>0</v>
          </cell>
          <cell r="FZ1859">
            <v>0</v>
          </cell>
          <cell r="GL1859">
            <v>0</v>
          </cell>
          <cell r="GM1859">
            <v>0</v>
          </cell>
          <cell r="GQ1859">
            <v>0</v>
          </cell>
          <cell r="GR1859">
            <v>0</v>
          </cell>
          <cell r="GS1859">
            <v>0</v>
          </cell>
          <cell r="GT1859">
            <v>0</v>
          </cell>
          <cell r="GU1859">
            <v>0</v>
          </cell>
          <cell r="GV1859">
            <v>0</v>
          </cell>
          <cell r="GW1859">
            <v>0</v>
          </cell>
          <cell r="GX1859">
            <v>0</v>
          </cell>
          <cell r="GZ1859">
            <v>0</v>
          </cell>
          <cell r="HA1859">
            <v>0</v>
          </cell>
          <cell r="HZ1859">
            <v>0</v>
          </cell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N1860">
            <v>0</v>
          </cell>
          <cell r="AP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B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P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W1860">
            <v>0</v>
          </cell>
          <cell r="DX1860">
            <v>0</v>
          </cell>
          <cell r="DY1860">
            <v>0</v>
          </cell>
          <cell r="DZ1860">
            <v>0</v>
          </cell>
          <cell r="EA1860">
            <v>0</v>
          </cell>
          <cell r="EB1860">
            <v>0</v>
          </cell>
          <cell r="EC1860">
            <v>0</v>
          </cell>
          <cell r="ED1860">
            <v>10000</v>
          </cell>
          <cell r="EE1860">
            <v>10000</v>
          </cell>
          <cell r="EF1860">
            <v>0</v>
          </cell>
          <cell r="EG1860">
            <v>0</v>
          </cell>
          <cell r="EH1860">
            <v>0</v>
          </cell>
          <cell r="EI1860">
            <v>0</v>
          </cell>
          <cell r="EJ1860">
            <v>0</v>
          </cell>
          <cell r="EK1860">
            <v>0</v>
          </cell>
          <cell r="EL1860">
            <v>0</v>
          </cell>
          <cell r="EM1860">
            <v>0</v>
          </cell>
          <cell r="EN1860">
            <v>0</v>
          </cell>
          <cell r="EO1860">
            <v>0</v>
          </cell>
          <cell r="EP1860">
            <v>0</v>
          </cell>
          <cell r="EQ1860">
            <v>0</v>
          </cell>
          <cell r="ER1860">
            <v>0</v>
          </cell>
          <cell r="ES1860">
            <v>0</v>
          </cell>
          <cell r="ET1860">
            <v>0</v>
          </cell>
          <cell r="EU1860">
            <v>0</v>
          </cell>
          <cell r="EV1860">
            <v>0</v>
          </cell>
          <cell r="EW1860">
            <v>0</v>
          </cell>
          <cell r="EX1860">
            <v>0</v>
          </cell>
          <cell r="EY1860">
            <v>0</v>
          </cell>
          <cell r="EZ1860">
            <v>0</v>
          </cell>
          <cell r="FA1860">
            <v>0</v>
          </cell>
          <cell r="FB1860">
            <v>0</v>
          </cell>
          <cell r="FC1860">
            <v>0</v>
          </cell>
          <cell r="FD1860">
            <v>0</v>
          </cell>
          <cell r="FE1860">
            <v>0</v>
          </cell>
          <cell r="FF1860">
            <v>0</v>
          </cell>
          <cell r="FG1860">
            <v>0</v>
          </cell>
          <cell r="FH1860">
            <v>0</v>
          </cell>
          <cell r="FI1860">
            <v>0</v>
          </cell>
          <cell r="FJ1860">
            <v>0</v>
          </cell>
          <cell r="FK1860">
            <v>0</v>
          </cell>
          <cell r="FL1860">
            <v>0</v>
          </cell>
          <cell r="FM1860">
            <v>0</v>
          </cell>
          <cell r="FN1860">
            <v>0</v>
          </cell>
          <cell r="FO1860">
            <v>0</v>
          </cell>
          <cell r="FP1860">
            <v>0</v>
          </cell>
          <cell r="FQ1860">
            <v>0</v>
          </cell>
          <cell r="FR1860">
            <v>0</v>
          </cell>
          <cell r="FS1860">
            <v>0</v>
          </cell>
          <cell r="FT1860">
            <v>0</v>
          </cell>
          <cell r="FU1860">
            <v>0</v>
          </cell>
          <cell r="FV1860">
            <v>0</v>
          </cell>
          <cell r="FW1860">
            <v>0</v>
          </cell>
          <cell r="FX1860">
            <v>0</v>
          </cell>
          <cell r="FY1860">
            <v>0</v>
          </cell>
          <cell r="FZ1860">
            <v>0</v>
          </cell>
          <cell r="GA1860">
            <v>0</v>
          </cell>
          <cell r="GB1860">
            <v>0</v>
          </cell>
          <cell r="GC1860">
            <v>0</v>
          </cell>
          <cell r="GD1860">
            <v>0</v>
          </cell>
          <cell r="GE1860">
            <v>0</v>
          </cell>
          <cell r="GF1860">
            <v>0</v>
          </cell>
          <cell r="GG1860">
            <v>0</v>
          </cell>
          <cell r="GH1860">
            <v>0</v>
          </cell>
          <cell r="GI1860">
            <v>0</v>
          </cell>
          <cell r="GJ1860">
            <v>0</v>
          </cell>
          <cell r="GK1860">
            <v>0</v>
          </cell>
          <cell r="GL1860">
            <v>0</v>
          </cell>
          <cell r="GM1860">
            <v>0</v>
          </cell>
          <cell r="GN1860">
            <v>0</v>
          </cell>
          <cell r="GO1860">
            <v>0</v>
          </cell>
          <cell r="GP1860">
            <v>0</v>
          </cell>
          <cell r="GQ1860">
            <v>0</v>
          </cell>
          <cell r="GR1860">
            <v>0</v>
          </cell>
          <cell r="GS1860">
            <v>0</v>
          </cell>
          <cell r="GT1860">
            <v>0</v>
          </cell>
          <cell r="GU1860">
            <v>0</v>
          </cell>
          <cell r="GV1860">
            <v>0</v>
          </cell>
          <cell r="GW1860">
            <v>0</v>
          </cell>
          <cell r="GX1860">
            <v>0</v>
          </cell>
          <cell r="GY1860">
            <v>0</v>
          </cell>
          <cell r="GZ1860">
            <v>0</v>
          </cell>
          <cell r="HA1860">
            <v>0</v>
          </cell>
          <cell r="HC1860">
            <v>0</v>
          </cell>
          <cell r="HD1860">
            <v>0</v>
          </cell>
          <cell r="HE1860">
            <v>0</v>
          </cell>
          <cell r="HF1860">
            <v>0</v>
          </cell>
          <cell r="HG1860">
            <v>0</v>
          </cell>
          <cell r="HH1860">
            <v>0</v>
          </cell>
          <cell r="HI1860">
            <v>0</v>
          </cell>
          <cell r="HJ1860">
            <v>0</v>
          </cell>
          <cell r="HK1860">
            <v>0</v>
          </cell>
          <cell r="HL1860">
            <v>0</v>
          </cell>
          <cell r="HM1860">
            <v>0</v>
          </cell>
          <cell r="HN1860">
            <v>0</v>
          </cell>
          <cell r="HO1860">
            <v>0</v>
          </cell>
          <cell r="HP1860">
            <v>0</v>
          </cell>
          <cell r="HQ1860">
            <v>0</v>
          </cell>
          <cell r="HR1860">
            <v>0</v>
          </cell>
          <cell r="HS1860">
            <v>0</v>
          </cell>
          <cell r="HT1860">
            <v>0</v>
          </cell>
          <cell r="HU1860">
            <v>0</v>
          </cell>
          <cell r="HV1860">
            <v>0</v>
          </cell>
          <cell r="HW1860">
            <v>0</v>
          </cell>
          <cell r="HX1860">
            <v>0</v>
          </cell>
          <cell r="HY1860">
            <v>0</v>
          </cell>
          <cell r="HZ1860">
            <v>0</v>
          </cell>
          <cell r="IA1860">
            <v>0</v>
          </cell>
          <cell r="IB1860">
            <v>0</v>
          </cell>
          <cell r="IC1860">
            <v>0</v>
          </cell>
          <cell r="ID1860">
            <v>0</v>
          </cell>
          <cell r="IE1860">
            <v>0</v>
          </cell>
          <cell r="IF1860">
            <v>0</v>
          </cell>
          <cell r="IG1860">
            <v>0</v>
          </cell>
          <cell r="IH1860">
            <v>0</v>
          </cell>
          <cell r="II1860">
            <v>0</v>
          </cell>
        </row>
        <row r="1861">
          <cell r="H1861" t="str">
            <v>PARTICIPACION DE MERCAD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N1861">
            <v>0</v>
          </cell>
          <cell r="AP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B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P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W1861">
            <v>0</v>
          </cell>
          <cell r="DX1861">
            <v>0</v>
          </cell>
          <cell r="DY1861">
            <v>0</v>
          </cell>
          <cell r="DZ1861">
            <v>0</v>
          </cell>
          <cell r="EA1861">
            <v>0</v>
          </cell>
          <cell r="EB1861">
            <v>0</v>
          </cell>
          <cell r="EC1861">
            <v>0</v>
          </cell>
          <cell r="ED1861">
            <v>0</v>
          </cell>
          <cell r="EE1861">
            <v>0</v>
          </cell>
          <cell r="EF1861">
            <v>0</v>
          </cell>
          <cell r="EG1861">
            <v>0</v>
          </cell>
          <cell r="EH1861">
            <v>0</v>
          </cell>
          <cell r="EI1861">
            <v>0</v>
          </cell>
          <cell r="EJ1861">
            <v>0</v>
          </cell>
          <cell r="EK1861">
            <v>0</v>
          </cell>
          <cell r="EL1861">
            <v>0</v>
          </cell>
          <cell r="EM1861">
            <v>0</v>
          </cell>
          <cell r="EN1861">
            <v>0</v>
          </cell>
          <cell r="EO1861">
            <v>0</v>
          </cell>
          <cell r="EP1861">
            <v>0</v>
          </cell>
          <cell r="EQ1861">
            <v>0</v>
          </cell>
          <cell r="ER1861">
            <v>0</v>
          </cell>
          <cell r="ES1861">
            <v>0</v>
          </cell>
          <cell r="ET1861">
            <v>0</v>
          </cell>
          <cell r="EU1861">
            <v>0</v>
          </cell>
          <cell r="EV1861">
            <v>0</v>
          </cell>
          <cell r="EW1861">
            <v>0</v>
          </cell>
          <cell r="EX1861">
            <v>0</v>
          </cell>
          <cell r="EY1861">
            <v>0</v>
          </cell>
          <cell r="EZ1861">
            <v>0</v>
          </cell>
          <cell r="FA1861">
            <v>0</v>
          </cell>
          <cell r="FB1861">
            <v>0</v>
          </cell>
          <cell r="FC1861">
            <v>0</v>
          </cell>
          <cell r="FD1861">
            <v>0</v>
          </cell>
          <cell r="FE1861">
            <v>0</v>
          </cell>
          <cell r="FF1861">
            <v>0</v>
          </cell>
          <cell r="FG1861">
            <v>0</v>
          </cell>
          <cell r="FH1861">
            <v>0</v>
          </cell>
          <cell r="FI1861">
            <v>0</v>
          </cell>
          <cell r="FJ1861">
            <v>0</v>
          </cell>
          <cell r="FK1861">
            <v>0</v>
          </cell>
          <cell r="FL1861">
            <v>0</v>
          </cell>
          <cell r="FM1861">
            <v>0</v>
          </cell>
          <cell r="FN1861">
            <v>0</v>
          </cell>
          <cell r="FO1861">
            <v>0</v>
          </cell>
          <cell r="FP1861">
            <v>0</v>
          </cell>
          <cell r="FQ1861">
            <v>0</v>
          </cell>
          <cell r="FR1861">
            <v>0</v>
          </cell>
          <cell r="FS1861">
            <v>0</v>
          </cell>
          <cell r="FT1861">
            <v>0</v>
          </cell>
          <cell r="FU1861">
            <v>0</v>
          </cell>
          <cell r="FV1861">
            <v>0</v>
          </cell>
          <cell r="FW1861">
            <v>0</v>
          </cell>
          <cell r="FX1861">
            <v>0</v>
          </cell>
          <cell r="FY1861">
            <v>0</v>
          </cell>
          <cell r="FZ1861">
            <v>0</v>
          </cell>
          <cell r="GA1861">
            <v>0</v>
          </cell>
          <cell r="GB1861">
            <v>0</v>
          </cell>
          <cell r="GC1861">
            <v>0</v>
          </cell>
          <cell r="GD1861">
            <v>0</v>
          </cell>
          <cell r="GE1861">
            <v>0</v>
          </cell>
          <cell r="GF1861">
            <v>0</v>
          </cell>
          <cell r="GG1861">
            <v>0</v>
          </cell>
          <cell r="GH1861">
            <v>0</v>
          </cell>
          <cell r="GI1861">
            <v>0</v>
          </cell>
          <cell r="GJ1861">
            <v>0</v>
          </cell>
          <cell r="GK1861">
            <v>0</v>
          </cell>
          <cell r="GL1861">
            <v>0</v>
          </cell>
          <cell r="GM1861">
            <v>0</v>
          </cell>
          <cell r="GQ1861">
            <v>0</v>
          </cell>
          <cell r="GR1861">
            <v>0</v>
          </cell>
          <cell r="GS1861">
            <v>0</v>
          </cell>
          <cell r="GT1861">
            <v>0</v>
          </cell>
          <cell r="GU1861">
            <v>0</v>
          </cell>
          <cell r="GV1861">
            <v>0</v>
          </cell>
          <cell r="GW1861">
            <v>0</v>
          </cell>
          <cell r="GX1861">
            <v>0</v>
          </cell>
          <cell r="GZ1861">
            <v>0</v>
          </cell>
          <cell r="HA1861">
            <v>0</v>
          </cell>
          <cell r="HL1861">
            <v>0</v>
          </cell>
          <cell r="HY1861">
            <v>0</v>
          </cell>
          <cell r="HZ1861">
            <v>0</v>
          </cell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AA1862">
            <v>0</v>
          </cell>
          <cell r="AB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Y1862">
            <v>0</v>
          </cell>
          <cell r="BB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I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L1862">
            <v>0</v>
          </cell>
          <cell r="CM1862">
            <v>0</v>
          </cell>
          <cell r="CN1862">
            <v>3.417352818729887E-5</v>
          </cell>
          <cell r="CR1862">
            <v>0</v>
          </cell>
          <cell r="CS1862">
            <v>0</v>
          </cell>
          <cell r="CT1862">
            <v>0</v>
          </cell>
          <cell r="CU1862">
            <v>5.0627256920868626E-4</v>
          </cell>
          <cell r="CV1862">
            <v>5.4534295450011912E-4</v>
          </cell>
          <cell r="CW1862">
            <v>5.5670656397041791E-4</v>
          </cell>
          <cell r="CX1862">
            <v>6.0154454810034915E-4</v>
          </cell>
          <cell r="CY1862">
            <v>6.0154454810034915E-4</v>
          </cell>
          <cell r="CZ1862">
            <v>5.9277209432723633E-4</v>
          </cell>
          <cell r="DA1862">
            <v>6.2811623903540612E-4</v>
          </cell>
          <cell r="DB1862">
            <v>6.4508855002010752E-4</v>
          </cell>
          <cell r="DC1862">
            <v>6.4508855002010752E-4</v>
          </cell>
          <cell r="DD1862">
            <v>6.396003811864943E-4</v>
          </cell>
          <cell r="DE1862">
            <v>6.5427247410538365E-4</v>
          </cell>
          <cell r="DF1862">
            <v>5.8938289724029948E-4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  <cell r="DW1862">
            <v>0</v>
          </cell>
          <cell r="DX1862">
            <v>0</v>
          </cell>
          <cell r="DY1862">
            <v>0</v>
          </cell>
          <cell r="DZ1862">
            <v>0</v>
          </cell>
          <cell r="EA1862">
            <v>0</v>
          </cell>
          <cell r="EB1862">
            <v>0</v>
          </cell>
          <cell r="EC1862">
            <v>0</v>
          </cell>
          <cell r="ED1862">
            <v>0</v>
          </cell>
          <cell r="EE1862">
            <v>0</v>
          </cell>
          <cell r="EF1862">
            <v>0</v>
          </cell>
          <cell r="EG1862">
            <v>0</v>
          </cell>
          <cell r="EH1862">
            <v>0</v>
          </cell>
          <cell r="EI1862">
            <v>0</v>
          </cell>
          <cell r="EJ1862">
            <v>0</v>
          </cell>
          <cell r="EK1862">
            <v>0</v>
          </cell>
          <cell r="EL1862">
            <v>0</v>
          </cell>
          <cell r="EM1862">
            <v>0</v>
          </cell>
          <cell r="EN1862">
            <v>0</v>
          </cell>
          <cell r="EO1862">
            <v>0</v>
          </cell>
          <cell r="EP1862">
            <v>0</v>
          </cell>
          <cell r="EQ1862">
            <v>0</v>
          </cell>
          <cell r="ER1862">
            <v>0</v>
          </cell>
          <cell r="ES1862">
            <v>0</v>
          </cell>
          <cell r="ET1862">
            <v>0</v>
          </cell>
          <cell r="EU1862">
            <v>0</v>
          </cell>
          <cell r="EV1862">
            <v>0</v>
          </cell>
          <cell r="EW1862">
            <v>0</v>
          </cell>
          <cell r="EX1862">
            <v>0</v>
          </cell>
          <cell r="EY1862">
            <v>0</v>
          </cell>
          <cell r="EZ1862">
            <v>0</v>
          </cell>
          <cell r="FA1862">
            <v>0</v>
          </cell>
          <cell r="FB1862">
            <v>0</v>
          </cell>
          <cell r="FC1862">
            <v>0</v>
          </cell>
          <cell r="FD1862">
            <v>0</v>
          </cell>
          <cell r="FE1862">
            <v>0</v>
          </cell>
          <cell r="FF1862">
            <v>0</v>
          </cell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N1863">
            <v>0</v>
          </cell>
          <cell r="AP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B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7.2381782453807322E-6</v>
          </cell>
          <cell r="BY1863">
            <v>7.2381782453807322E-6</v>
          </cell>
          <cell r="BZ1863">
            <v>7.2381782453807322E-6</v>
          </cell>
          <cell r="CA1863">
            <v>7.0925922920162097E-6</v>
          </cell>
          <cell r="CB1863">
            <v>7.0925922920162097E-6</v>
          </cell>
          <cell r="CC1863">
            <v>7.0925922920162097E-6</v>
          </cell>
          <cell r="CD1863">
            <v>7.0925922920162097E-6</v>
          </cell>
          <cell r="CE1863">
            <v>1.1167136635611976E-5</v>
          </cell>
          <cell r="CF1863">
            <v>6.0452906060095642E-6</v>
          </cell>
          <cell r="CG1863">
            <v>1.1777619123939407E-5</v>
          </cell>
          <cell r="CH1863">
            <v>9.2720695964016452E-6</v>
          </cell>
          <cell r="CI1863">
            <v>5.2775021067052012E-6</v>
          </cell>
          <cell r="CJ1863">
            <v>8.9496802389589147E-6</v>
          </cell>
          <cell r="CK1863">
            <v>8.9681895789384473E-6</v>
          </cell>
          <cell r="CL1863">
            <v>3.0898493428083563E-5</v>
          </cell>
          <cell r="CM1863">
            <v>3.3854359330431354E-5</v>
          </cell>
          <cell r="CN1863">
            <v>0</v>
          </cell>
          <cell r="CO1863">
            <v>3.5608328037560916E-5</v>
          </cell>
          <cell r="CP1863">
            <v>3.2822993370619105E-5</v>
          </cell>
          <cell r="CQ1863">
            <v>3.2822993370619105E-5</v>
          </cell>
          <cell r="CR1863">
            <v>3.9430082516072995E-5</v>
          </cell>
          <cell r="CS1863">
            <v>3.9430082516072995E-5</v>
          </cell>
          <cell r="CT1863">
            <v>3.7054923048605183E-5</v>
          </cell>
          <cell r="CU1863">
            <v>3.3049643896750245E-5</v>
          </cell>
          <cell r="CV1863">
            <v>4.1591635265438088E-5</v>
          </cell>
          <cell r="CW1863">
            <v>3.8752777282371901E-5</v>
          </cell>
          <cell r="CX1863">
            <v>3.8419568294380236E-5</v>
          </cell>
          <cell r="CY1863">
            <v>3.8419568294380236E-5</v>
          </cell>
          <cell r="CZ1863">
            <v>3.8028460277607758E-5</v>
          </cell>
          <cell r="DA1863">
            <v>4.078860808166786E-5</v>
          </cell>
          <cell r="DB1863">
            <v>4.214076186590363E-5</v>
          </cell>
          <cell r="DC1863">
            <v>4.214076186590363E-5</v>
          </cell>
          <cell r="DD1863">
            <v>4.1891634555451041E-5</v>
          </cell>
          <cell r="DE1863">
            <v>5.4009033304347504E-5</v>
          </cell>
          <cell r="DF1863">
            <v>4.7693980929048565E-5</v>
          </cell>
          <cell r="DG1863">
            <v>6.6620100419791963E-4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  <cell r="DW1863">
            <v>0</v>
          </cell>
          <cell r="DX1863">
            <v>0</v>
          </cell>
          <cell r="DY1863">
            <v>0</v>
          </cell>
          <cell r="DZ1863">
            <v>0</v>
          </cell>
          <cell r="EA1863">
            <v>0</v>
          </cell>
          <cell r="EB1863">
            <v>0</v>
          </cell>
          <cell r="EC1863">
            <v>0</v>
          </cell>
          <cell r="ED1863">
            <v>0</v>
          </cell>
          <cell r="EE1863">
            <v>0</v>
          </cell>
          <cell r="EF1863">
            <v>0</v>
          </cell>
          <cell r="EG1863">
            <v>0</v>
          </cell>
          <cell r="EH1863">
            <v>0</v>
          </cell>
          <cell r="EI1863">
            <v>0</v>
          </cell>
          <cell r="EJ1863">
            <v>0</v>
          </cell>
          <cell r="EK1863">
            <v>0</v>
          </cell>
          <cell r="EL1863">
            <v>0</v>
          </cell>
          <cell r="EM1863">
            <v>0</v>
          </cell>
          <cell r="EN1863">
            <v>0</v>
          </cell>
          <cell r="EO1863">
            <v>0</v>
          </cell>
          <cell r="EP1863">
            <v>0</v>
          </cell>
          <cell r="EQ1863">
            <v>0</v>
          </cell>
          <cell r="ER1863">
            <v>0</v>
          </cell>
          <cell r="ES1863">
            <v>0</v>
          </cell>
          <cell r="ET1863">
            <v>0</v>
          </cell>
          <cell r="EU1863">
            <v>0</v>
          </cell>
          <cell r="EV1863">
            <v>0</v>
          </cell>
          <cell r="EW1863">
            <v>0</v>
          </cell>
          <cell r="EX1863">
            <v>0</v>
          </cell>
          <cell r="EY1863">
            <v>0</v>
          </cell>
          <cell r="EZ1863">
            <v>0</v>
          </cell>
          <cell r="FA1863">
            <v>0</v>
          </cell>
          <cell r="FB1863">
            <v>0</v>
          </cell>
          <cell r="FC1863">
            <v>0</v>
          </cell>
          <cell r="FD1863">
            <v>0</v>
          </cell>
          <cell r="FE1863">
            <v>0</v>
          </cell>
          <cell r="FF1863">
            <v>0</v>
          </cell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N1864">
            <v>0</v>
          </cell>
          <cell r="AP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B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6.3845723971323834E-4</v>
          </cell>
          <cell r="BY1864">
            <v>6.3845723971323834E-4</v>
          </cell>
          <cell r="BZ1864">
            <v>6.3845723971323834E-4</v>
          </cell>
          <cell r="CA1864">
            <v>4.0455055265615537E-4</v>
          </cell>
          <cell r="CB1864">
            <v>4.0455055265615537E-4</v>
          </cell>
          <cell r="CC1864">
            <v>4.0455055265615537E-4</v>
          </cell>
          <cell r="CD1864">
            <v>4.0455055265615537E-4</v>
          </cell>
          <cell r="CE1864">
            <v>3.2786713162156762E-4</v>
          </cell>
          <cell r="CF1864">
            <v>5.4134984701266042E-4</v>
          </cell>
          <cell r="CG1864">
            <v>4.9296014065148446E-4</v>
          </cell>
          <cell r="CH1864">
            <v>6.882348192422395E-4</v>
          </cell>
          <cell r="CI1864">
            <v>7.3074994286797135E-4</v>
          </cell>
          <cell r="CJ1864">
            <v>3.8079050441378612E-4</v>
          </cell>
          <cell r="CK1864">
            <v>4.4702004112483326E-4</v>
          </cell>
          <cell r="CL1864">
            <v>4.8201649747810357E-4</v>
          </cell>
          <cell r="CM1864">
            <v>4.9343709062694356E-4</v>
          </cell>
          <cell r="CN1864">
            <v>4.5373465527515799E-4</v>
          </cell>
          <cell r="CO1864">
            <v>4.9251365599844792E-4</v>
          </cell>
          <cell r="CP1864">
            <v>5.1681818509001129E-4</v>
          </cell>
          <cell r="CQ1864">
            <v>5.1681818509001129E-4</v>
          </cell>
          <cell r="CR1864">
            <v>5.3205967595126001E-4</v>
          </cell>
          <cell r="CS1864">
            <v>5.3205967595126001E-4</v>
          </cell>
          <cell r="CT1864">
            <v>5.4897674038313984E-4</v>
          </cell>
          <cell r="CU1864">
            <v>0</v>
          </cell>
          <cell r="CV1864">
            <v>0</v>
          </cell>
          <cell r="CX1864">
            <v>0</v>
          </cell>
          <cell r="CY1864">
            <v>0</v>
          </cell>
          <cell r="CZ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2.3720693883460899E-4</v>
          </cell>
          <cell r="DG1864">
            <v>2.3720693883460899E-4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  <cell r="DW1864">
            <v>0</v>
          </cell>
          <cell r="DX1864">
            <v>0</v>
          </cell>
          <cell r="DY1864">
            <v>0</v>
          </cell>
          <cell r="DZ1864">
            <v>0</v>
          </cell>
          <cell r="EA1864">
            <v>0</v>
          </cell>
          <cell r="EB1864">
            <v>0</v>
          </cell>
          <cell r="EC1864">
            <v>0</v>
          </cell>
          <cell r="ED1864">
            <v>0</v>
          </cell>
          <cell r="EE1864">
            <v>0</v>
          </cell>
          <cell r="EF1864">
            <v>0</v>
          </cell>
          <cell r="EG1864">
            <v>0</v>
          </cell>
          <cell r="EH1864">
            <v>0</v>
          </cell>
          <cell r="EI1864">
            <v>0</v>
          </cell>
          <cell r="EJ1864">
            <v>0</v>
          </cell>
          <cell r="EK1864">
            <v>0</v>
          </cell>
          <cell r="EL1864">
            <v>0</v>
          </cell>
          <cell r="EM1864">
            <v>0</v>
          </cell>
          <cell r="EN1864">
            <v>0</v>
          </cell>
          <cell r="EO1864">
            <v>0</v>
          </cell>
          <cell r="EP1864">
            <v>0</v>
          </cell>
          <cell r="EQ1864">
            <v>0</v>
          </cell>
          <cell r="ER1864">
            <v>0</v>
          </cell>
          <cell r="ES1864">
            <v>0</v>
          </cell>
          <cell r="ET1864">
            <v>0</v>
          </cell>
          <cell r="EU1864">
            <v>0</v>
          </cell>
          <cell r="EV1864">
            <v>0</v>
          </cell>
          <cell r="EW1864">
            <v>0</v>
          </cell>
          <cell r="EX1864">
            <v>0</v>
          </cell>
          <cell r="EY1864">
            <v>0</v>
          </cell>
          <cell r="EZ1864">
            <v>0</v>
          </cell>
          <cell r="FA1864">
            <v>0</v>
          </cell>
          <cell r="FB1864">
            <v>0</v>
          </cell>
          <cell r="FC1864">
            <v>0</v>
          </cell>
          <cell r="FD1864">
            <v>0</v>
          </cell>
          <cell r="FE1864">
            <v>0</v>
          </cell>
          <cell r="FF1864">
            <v>0</v>
          </cell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N1865">
            <v>0</v>
          </cell>
          <cell r="AP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B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9.0664422332225887E-4</v>
          </cell>
          <cell r="BY1865">
            <v>9.0664422332225887E-4</v>
          </cell>
          <cell r="BZ1865">
            <v>9.0664422332225887E-4</v>
          </cell>
          <cell r="CA1865">
            <v>8.5793087532273001E-4</v>
          </cell>
          <cell r="CB1865">
            <v>8.5793087532273001E-4</v>
          </cell>
          <cell r="CC1865">
            <v>8.5793087532273001E-4</v>
          </cell>
          <cell r="CD1865">
            <v>8.5793087532273001E-4</v>
          </cell>
          <cell r="CE1865">
            <v>8.9013246122463061E-4</v>
          </cell>
          <cell r="CF1865">
            <v>8.8083440182857003E-4</v>
          </cell>
          <cell r="CG1865">
            <v>8.8890669697278761E-4</v>
          </cell>
          <cell r="CH1865">
            <v>1.1309452355717634E-3</v>
          </cell>
          <cell r="CI1865">
            <v>1.0865517709456082E-3</v>
          </cell>
          <cell r="CJ1865">
            <v>1.070161079532498E-3</v>
          </cell>
          <cell r="CK1865">
            <v>1.0334891145756954E-3</v>
          </cell>
          <cell r="CL1865">
            <v>1.092261742682754E-3</v>
          </cell>
          <cell r="CM1865">
            <v>1.1218994831393527E-3</v>
          </cell>
          <cell r="CN1865">
            <v>1.2520731732565452E-3</v>
          </cell>
          <cell r="CO1865">
            <v>1.3213281879071936E-3</v>
          </cell>
          <cell r="CP1865">
            <v>1.1097914732197485E-3</v>
          </cell>
          <cell r="CQ1865">
            <v>1.1097914732197485E-3</v>
          </cell>
          <cell r="CR1865">
            <v>1.1673768804914861E-3</v>
          </cell>
          <cell r="CS1865">
            <v>1.1673768804914861E-3</v>
          </cell>
          <cell r="CT1865">
            <v>1.4482299091496526E-3</v>
          </cell>
          <cell r="CU1865">
            <v>1.0966351597837007E-3</v>
          </cell>
          <cell r="CV1865">
            <v>1.1689438543023127E-3</v>
          </cell>
          <cell r="CW1865">
            <v>1.1957801420212893E-3</v>
          </cell>
          <cell r="CX1865">
            <v>1.0278252705185609E-3</v>
          </cell>
          <cell r="CY1865">
            <v>1.0278252705185609E-3</v>
          </cell>
          <cell r="CZ1865">
            <v>1.2077505888165793E-3</v>
          </cell>
          <cell r="DA1865">
            <v>1.0165994055910134E-3</v>
          </cell>
          <cell r="DB1865">
            <v>1.5442775217548194E-3</v>
          </cell>
          <cell r="DC1865">
            <v>1.5442775217548194E-3</v>
          </cell>
          <cell r="DD1865">
            <v>1.4477256059604404E-3</v>
          </cell>
          <cell r="DE1865">
            <v>1.4170033058518348E-3</v>
          </cell>
          <cell r="DF1865">
            <v>1.4000296427147294E-3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  <cell r="DW1865">
            <v>0</v>
          </cell>
          <cell r="DX1865">
            <v>0</v>
          </cell>
          <cell r="DY1865">
            <v>0</v>
          </cell>
          <cell r="DZ1865">
            <v>0</v>
          </cell>
          <cell r="EA1865">
            <v>0</v>
          </cell>
          <cell r="EB1865">
            <v>0</v>
          </cell>
          <cell r="EC1865">
            <v>0</v>
          </cell>
          <cell r="ED1865">
            <v>0</v>
          </cell>
          <cell r="EE1865">
            <v>0</v>
          </cell>
          <cell r="EF1865">
            <v>0</v>
          </cell>
          <cell r="EG1865">
            <v>0</v>
          </cell>
          <cell r="EH1865">
            <v>0</v>
          </cell>
          <cell r="EI1865">
            <v>0</v>
          </cell>
          <cell r="EJ1865">
            <v>0</v>
          </cell>
          <cell r="EK1865">
            <v>0</v>
          </cell>
          <cell r="EL1865">
            <v>0</v>
          </cell>
          <cell r="EM1865">
            <v>0</v>
          </cell>
          <cell r="EN1865">
            <v>0</v>
          </cell>
          <cell r="EO1865">
            <v>0</v>
          </cell>
          <cell r="EP1865">
            <v>0</v>
          </cell>
          <cell r="EQ1865">
            <v>0</v>
          </cell>
          <cell r="ER1865">
            <v>0</v>
          </cell>
          <cell r="ES1865">
            <v>0</v>
          </cell>
          <cell r="ET1865">
            <v>0</v>
          </cell>
          <cell r="EU1865">
            <v>0</v>
          </cell>
          <cell r="EV1865">
            <v>0</v>
          </cell>
          <cell r="EW1865">
            <v>0</v>
          </cell>
          <cell r="EX1865">
            <v>0</v>
          </cell>
          <cell r="EY1865">
            <v>0</v>
          </cell>
          <cell r="EZ1865">
            <v>0</v>
          </cell>
          <cell r="FA1865">
            <v>0</v>
          </cell>
          <cell r="FB1865">
            <v>0</v>
          </cell>
          <cell r="FC1865">
            <v>0</v>
          </cell>
          <cell r="FD1865">
            <v>0</v>
          </cell>
          <cell r="FE1865">
            <v>0</v>
          </cell>
          <cell r="FF1865">
            <v>0</v>
          </cell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N1866">
            <v>0</v>
          </cell>
          <cell r="AP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B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1.8207762172431875E-3</v>
          </cell>
          <cell r="BY1866">
            <v>1.8207762172431875E-3</v>
          </cell>
          <cell r="BZ1866">
            <v>1.8207762172431875E-3</v>
          </cell>
          <cell r="CA1866">
            <v>1.1648218879580468E-3</v>
          </cell>
          <cell r="CB1866">
            <v>1.1648218879580468E-3</v>
          </cell>
          <cell r="CC1866">
            <v>1.1648218879580468E-3</v>
          </cell>
          <cell r="CD1866">
            <v>1.1648218879580468E-3</v>
          </cell>
          <cell r="CE1866">
            <v>2.2652536665338893E-3</v>
          </cell>
          <cell r="CF1866">
            <v>1.8504516009885353E-3</v>
          </cell>
          <cell r="CG1866">
            <v>2.2613028717963662E-3</v>
          </cell>
          <cell r="CH1866">
            <v>1.9236453722667947E-3</v>
          </cell>
          <cell r="CI1866">
            <v>2.1025322927899258E-3</v>
          </cell>
          <cell r="CJ1866">
            <v>1.3744502076571013E-3</v>
          </cell>
          <cell r="CK1866">
            <v>1.7971746666075525E-3</v>
          </cell>
          <cell r="CL1866">
            <v>2.2971742426553961E-3</v>
          </cell>
          <cell r="CM1866">
            <v>1.9469524410300196E-3</v>
          </cell>
          <cell r="CN1866">
            <v>1.8637044952657192E-3</v>
          </cell>
          <cell r="CO1866">
            <v>2.1285867204675307E-3</v>
          </cell>
          <cell r="CP1866">
            <v>1.6565534417355878E-3</v>
          </cell>
          <cell r="CQ1866">
            <v>1.6565534417355878E-3</v>
          </cell>
          <cell r="CR1866">
            <v>2.6851886193445711E-3</v>
          </cell>
          <cell r="CS1866">
            <v>2.6851886193445711E-3</v>
          </cell>
          <cell r="CT1866">
            <v>2.2630354453162644E-3</v>
          </cell>
          <cell r="CU1866">
            <v>2.1900719669322322E-3</v>
          </cell>
          <cell r="CV1866">
            <v>2.3948025779152249E-3</v>
          </cell>
          <cell r="CW1866">
            <v>2.4019776972905279E-3</v>
          </cell>
          <cell r="CX1866">
            <v>2.467269378735217E-3</v>
          </cell>
          <cell r="CY1866">
            <v>2.467269378735217E-3</v>
          </cell>
          <cell r="CZ1866">
            <v>2.1426400356412724E-3</v>
          </cell>
          <cell r="DA1866">
            <v>2.361207201172106E-3</v>
          </cell>
          <cell r="DB1866">
            <v>2.4829560153704941E-3</v>
          </cell>
          <cell r="DC1866">
            <v>2.4829560153704941E-3</v>
          </cell>
          <cell r="DD1866">
            <v>2.4921415537497737E-3</v>
          </cell>
          <cell r="DE1866">
            <v>2.6483505597199751E-3</v>
          </cell>
          <cell r="DF1866">
            <v>1.9519818207448894E-3</v>
          </cell>
          <cell r="DG1866">
            <v>1.4345309505172149E-3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  <cell r="DW1866">
            <v>0</v>
          </cell>
          <cell r="DX1866">
            <v>0</v>
          </cell>
          <cell r="DY1866">
            <v>0</v>
          </cell>
          <cell r="DZ1866">
            <v>0</v>
          </cell>
          <cell r="EA1866">
            <v>0</v>
          </cell>
          <cell r="EB1866">
            <v>0</v>
          </cell>
          <cell r="EC1866">
            <v>0</v>
          </cell>
          <cell r="ED1866">
            <v>0</v>
          </cell>
          <cell r="EE1866">
            <v>0</v>
          </cell>
          <cell r="EF1866">
            <v>0</v>
          </cell>
          <cell r="EG1866">
            <v>0</v>
          </cell>
          <cell r="EH1866">
            <v>0</v>
          </cell>
          <cell r="EI1866">
            <v>0</v>
          </cell>
          <cell r="EJ1866">
            <v>0</v>
          </cell>
          <cell r="EK1866">
            <v>0</v>
          </cell>
          <cell r="EL1866">
            <v>0</v>
          </cell>
          <cell r="EM1866">
            <v>0</v>
          </cell>
          <cell r="EN1866">
            <v>0</v>
          </cell>
          <cell r="EO1866">
            <v>0</v>
          </cell>
          <cell r="EP1866">
            <v>0</v>
          </cell>
          <cell r="EQ1866">
            <v>0</v>
          </cell>
          <cell r="ER1866">
            <v>0</v>
          </cell>
          <cell r="ES1866">
            <v>0</v>
          </cell>
          <cell r="ET1866">
            <v>0</v>
          </cell>
          <cell r="EU1866">
            <v>0</v>
          </cell>
          <cell r="EV1866">
            <v>0</v>
          </cell>
          <cell r="EW1866">
            <v>0</v>
          </cell>
          <cell r="EX1866">
            <v>0</v>
          </cell>
          <cell r="EY1866">
            <v>0</v>
          </cell>
          <cell r="EZ1866">
            <v>0</v>
          </cell>
          <cell r="FA1866">
            <v>0</v>
          </cell>
          <cell r="FB1866">
            <v>0</v>
          </cell>
          <cell r="FC1866">
            <v>0</v>
          </cell>
          <cell r="FD1866">
            <v>0</v>
          </cell>
          <cell r="FE1866">
            <v>0</v>
          </cell>
          <cell r="FF1866">
            <v>0</v>
          </cell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N1867">
            <v>0</v>
          </cell>
          <cell r="AP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B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3.0191939015602768E-3</v>
          </cell>
          <cell r="BY1867">
            <v>3.0191939015602768E-3</v>
          </cell>
          <cell r="BZ1867">
            <v>3.0191939015602768E-3</v>
          </cell>
          <cell r="CA1867">
            <v>2.8403104209412606E-3</v>
          </cell>
          <cell r="CB1867">
            <v>2.8403104209412606E-3</v>
          </cell>
          <cell r="CC1867">
            <v>2.8403104209412606E-3</v>
          </cell>
          <cell r="CD1867">
            <v>2.8403104209412606E-3</v>
          </cell>
          <cell r="CE1867">
            <v>3.0821297114289057E-3</v>
          </cell>
          <cell r="CF1867">
            <v>3.161331381613237E-3</v>
          </cell>
          <cell r="CG1867">
            <v>3.0013501765428683E-3</v>
          </cell>
          <cell r="CH1867">
            <v>3.4153359289358916E-3</v>
          </cell>
          <cell r="CI1867">
            <v>3.1866294115928803E-3</v>
          </cell>
          <cell r="CJ1867">
            <v>3.0617714285994511E-3</v>
          </cell>
          <cell r="CK1867">
            <v>3.2178116834289711E-3</v>
          </cell>
          <cell r="CL1867">
            <v>3.7510771021693444E-3</v>
          </cell>
          <cell r="CM1867">
            <v>3.5632039974809221E-3</v>
          </cell>
          <cell r="CN1867">
            <v>3.7694399357837E-3</v>
          </cell>
          <cell r="CO1867">
            <v>4.1765430889419636E-3</v>
          </cell>
          <cell r="CP1867">
            <v>3.918748695357994E-3</v>
          </cell>
          <cell r="CQ1867">
            <v>3.918748695357994E-3</v>
          </cell>
          <cell r="CR1867">
            <v>4.4121030145407051E-3</v>
          </cell>
          <cell r="CS1867">
            <v>4.4121030145407051E-3</v>
          </cell>
          <cell r="CT1867">
            <v>4.1471977281572975E-3</v>
          </cell>
          <cell r="CU1867">
            <v>4.6244181163755255E-3</v>
          </cell>
          <cell r="CV1867">
            <v>4.5925921466783747E-3</v>
          </cell>
          <cell r="CW1867">
            <v>4.8535422816412951E-3</v>
          </cell>
          <cell r="CX1867">
            <v>4.7809962424847658E-3</v>
          </cell>
          <cell r="CY1867">
            <v>4.7809962424847658E-3</v>
          </cell>
          <cell r="CZ1867">
            <v>4.9078920158276114E-3</v>
          </cell>
          <cell r="DA1867">
            <v>5.9772306093010775E-3</v>
          </cell>
          <cell r="DB1867">
            <v>5.3962501419808784E-3</v>
          </cell>
          <cell r="DC1867">
            <v>5.3962501419808784E-3</v>
          </cell>
          <cell r="DD1867">
            <v>5.1011963621085512E-3</v>
          </cell>
          <cell r="DE1867">
            <v>5.4453727247043629E-3</v>
          </cell>
          <cell r="DF1867">
            <v>5.4949201382400985E-3</v>
          </cell>
          <cell r="DG1867">
            <v>2.8808763030793187E-3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  <cell r="DW1867">
            <v>0</v>
          </cell>
          <cell r="DX1867">
            <v>0</v>
          </cell>
          <cell r="DY1867">
            <v>0</v>
          </cell>
          <cell r="DZ1867">
            <v>0</v>
          </cell>
          <cell r="EA1867">
            <v>0</v>
          </cell>
          <cell r="EB1867">
            <v>0</v>
          </cell>
          <cell r="EC1867">
            <v>0</v>
          </cell>
          <cell r="ED1867">
            <v>0</v>
          </cell>
          <cell r="EE1867">
            <v>0</v>
          </cell>
          <cell r="EF1867">
            <v>0</v>
          </cell>
          <cell r="EG1867">
            <v>0</v>
          </cell>
          <cell r="EH1867">
            <v>0</v>
          </cell>
          <cell r="EI1867">
            <v>0</v>
          </cell>
          <cell r="EJ1867">
            <v>0</v>
          </cell>
          <cell r="EK1867">
            <v>0</v>
          </cell>
          <cell r="EL1867">
            <v>0</v>
          </cell>
          <cell r="EM1867">
            <v>0</v>
          </cell>
          <cell r="EN1867">
            <v>0</v>
          </cell>
          <cell r="EO1867">
            <v>0</v>
          </cell>
          <cell r="EP1867">
            <v>0</v>
          </cell>
          <cell r="EQ1867">
            <v>0</v>
          </cell>
          <cell r="ER1867">
            <v>0</v>
          </cell>
          <cell r="ES1867">
            <v>0</v>
          </cell>
          <cell r="ET1867">
            <v>0</v>
          </cell>
          <cell r="EU1867">
            <v>0</v>
          </cell>
          <cell r="EV1867">
            <v>0</v>
          </cell>
          <cell r="EW1867">
            <v>0</v>
          </cell>
          <cell r="EX1867">
            <v>0</v>
          </cell>
          <cell r="EY1867">
            <v>0</v>
          </cell>
          <cell r="EZ1867">
            <v>0</v>
          </cell>
          <cell r="FA1867">
            <v>0</v>
          </cell>
          <cell r="FB1867">
            <v>0</v>
          </cell>
          <cell r="FC1867">
            <v>0</v>
          </cell>
          <cell r="FD1867">
            <v>0</v>
          </cell>
          <cell r="FE1867">
            <v>0</v>
          </cell>
          <cell r="FF1867">
            <v>0</v>
          </cell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N1868">
            <v>0</v>
          </cell>
          <cell r="AP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B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3.878290781580983E-3</v>
          </cell>
          <cell r="BY1868">
            <v>3.878290781580983E-3</v>
          </cell>
          <cell r="BZ1868">
            <v>3.878290781580983E-3</v>
          </cell>
          <cell r="CA1868">
            <v>4.132935366161215E-3</v>
          </cell>
          <cell r="CB1868">
            <v>4.132935366161215E-3</v>
          </cell>
          <cell r="CC1868">
            <v>4.132935366161215E-3</v>
          </cell>
          <cell r="CD1868">
            <v>4.132935366161215E-3</v>
          </cell>
          <cell r="CE1868">
            <v>4.0918622060209407E-3</v>
          </cell>
          <cell r="CF1868">
            <v>4.0499891006966424E-3</v>
          </cell>
          <cell r="CG1868">
            <v>4.1517928693194234E-3</v>
          </cell>
          <cell r="CH1868">
            <v>4.2140938177672388E-3</v>
          </cell>
          <cell r="CI1868">
            <v>4.2341522134702967E-3</v>
          </cell>
          <cell r="CJ1868">
            <v>4.4451713164955116E-3</v>
          </cell>
          <cell r="CK1868">
            <v>4.2089861006955904E-3</v>
          </cell>
          <cell r="CL1868">
            <v>4.5342251668486462E-3</v>
          </cell>
          <cell r="CM1868">
            <v>4.7135986556551554E-3</v>
          </cell>
          <cell r="CN1868">
            <v>4.8486499336110617E-3</v>
          </cell>
          <cell r="CO1868">
            <v>4.6990714275774361E-3</v>
          </cell>
          <cell r="CP1868">
            <v>5.3878655696876776E-3</v>
          </cell>
          <cell r="CQ1868">
            <v>5.3878655696876776E-3</v>
          </cell>
          <cell r="CR1868">
            <v>4.9978861779201153E-3</v>
          </cell>
          <cell r="CS1868">
            <v>4.9978861779201153E-3</v>
          </cell>
          <cell r="CT1868">
            <v>4.8027745007889608E-3</v>
          </cell>
          <cell r="CU1868">
            <v>5.1458828606012665E-3</v>
          </cell>
          <cell r="CV1868">
            <v>5.3244133869245203E-3</v>
          </cell>
          <cell r="CW1868">
            <v>5.0649463211530164E-3</v>
          </cell>
          <cell r="CX1868">
            <v>5.4250331046350837E-3</v>
          </cell>
          <cell r="CY1868">
            <v>5.4250331046350837E-3</v>
          </cell>
          <cell r="CZ1868">
            <v>5.5553473705540358E-3</v>
          </cell>
          <cell r="DA1868">
            <v>5.6097082552318822E-3</v>
          </cell>
          <cell r="DB1868">
            <v>5.6795142035298328E-3</v>
          </cell>
          <cell r="DC1868">
            <v>5.6795142035298328E-3</v>
          </cell>
          <cell r="DD1868">
            <v>5.5312016697512687E-3</v>
          </cell>
          <cell r="DE1868">
            <v>5.7678125240784158E-3</v>
          </cell>
          <cell r="DF1868">
            <v>6.2418742889295328E-3</v>
          </cell>
          <cell r="DG1868">
            <v>5.671438066082151E-3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  <cell r="DW1868">
            <v>0</v>
          </cell>
          <cell r="DX1868">
            <v>0</v>
          </cell>
          <cell r="DY1868">
            <v>0</v>
          </cell>
          <cell r="DZ1868">
            <v>0</v>
          </cell>
          <cell r="EA1868">
            <v>0</v>
          </cell>
          <cell r="EB1868">
            <v>0</v>
          </cell>
          <cell r="EC1868">
            <v>0</v>
          </cell>
          <cell r="ED1868">
            <v>0</v>
          </cell>
          <cell r="EE1868">
            <v>0</v>
          </cell>
          <cell r="EF1868">
            <v>0</v>
          </cell>
          <cell r="EG1868">
            <v>0</v>
          </cell>
          <cell r="EH1868">
            <v>0</v>
          </cell>
          <cell r="EI1868">
            <v>0</v>
          </cell>
          <cell r="EJ1868">
            <v>0</v>
          </cell>
          <cell r="EK1868">
            <v>0</v>
          </cell>
          <cell r="EL1868">
            <v>0</v>
          </cell>
          <cell r="EM1868">
            <v>0</v>
          </cell>
          <cell r="EN1868">
            <v>0</v>
          </cell>
          <cell r="EO1868">
            <v>0</v>
          </cell>
          <cell r="EP1868">
            <v>0</v>
          </cell>
          <cell r="EQ1868">
            <v>0</v>
          </cell>
          <cell r="ER1868">
            <v>0</v>
          </cell>
          <cell r="ES1868">
            <v>0</v>
          </cell>
          <cell r="ET1868">
            <v>0</v>
          </cell>
          <cell r="EU1868">
            <v>0</v>
          </cell>
          <cell r="EV1868">
            <v>0</v>
          </cell>
          <cell r="EW1868">
            <v>0</v>
          </cell>
          <cell r="EX1868">
            <v>0</v>
          </cell>
          <cell r="EY1868">
            <v>0</v>
          </cell>
          <cell r="EZ1868">
            <v>0</v>
          </cell>
          <cell r="FA1868">
            <v>0</v>
          </cell>
          <cell r="FB1868">
            <v>0</v>
          </cell>
          <cell r="FC1868">
            <v>0</v>
          </cell>
          <cell r="FD1868">
            <v>0</v>
          </cell>
          <cell r="FE1868">
            <v>0</v>
          </cell>
          <cell r="FF1868">
            <v>0</v>
          </cell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N1869">
            <v>0</v>
          </cell>
          <cell r="AP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B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4.898624321826377E-3</v>
          </cell>
          <cell r="BY1869">
            <v>4.898624321826377E-3</v>
          </cell>
          <cell r="BZ1869">
            <v>4.898624321826377E-3</v>
          </cell>
          <cell r="CA1869">
            <v>4.4883833567957191E-3</v>
          </cell>
          <cell r="CB1869">
            <v>4.4883833567957191E-3</v>
          </cell>
          <cell r="CC1869">
            <v>4.4883833567957191E-3</v>
          </cell>
          <cell r="CD1869">
            <v>4.4883833567957191E-3</v>
          </cell>
          <cell r="CE1869">
            <v>4.2848303270843153E-3</v>
          </cell>
          <cell r="CF1869">
            <v>4.9093686476293745E-3</v>
          </cell>
          <cell r="CG1869">
            <v>4.6957488865900275E-3</v>
          </cell>
          <cell r="CH1869">
            <v>4.9034412853610461E-3</v>
          </cell>
          <cell r="CI1869">
            <v>5.0965942437916321E-3</v>
          </cell>
          <cell r="CJ1869">
            <v>4.6961301582646746E-3</v>
          </cell>
          <cell r="CK1869">
            <v>5.1001209947717984E-3</v>
          </cell>
          <cell r="CL1869">
            <v>5.245405490585036E-3</v>
          </cell>
          <cell r="CM1869">
            <v>5.3922543840088212E-3</v>
          </cell>
          <cell r="CN1869">
            <v>5.3093689596106315E-3</v>
          </cell>
          <cell r="CO1869">
            <v>5.6774136511688125E-3</v>
          </cell>
          <cell r="CP1869">
            <v>5.3226514644381584E-3</v>
          </cell>
          <cell r="CQ1869">
            <v>5.3226514644381584E-3</v>
          </cell>
          <cell r="CR1869">
            <v>5.583546122291662E-3</v>
          </cell>
          <cell r="CS1869">
            <v>5.583546122291662E-3</v>
          </cell>
          <cell r="CT1869">
            <v>6.2477822427169961E-3</v>
          </cell>
          <cell r="CU1869">
            <v>5.8098075617851767E-3</v>
          </cell>
          <cell r="CV1869">
            <v>6.0658116484488918E-3</v>
          </cell>
          <cell r="CW1869">
            <v>6.655199178163324E-3</v>
          </cell>
          <cell r="CX1869">
            <v>6.8837548760948561E-3</v>
          </cell>
          <cell r="CY1869">
            <v>6.8837548760948561E-3</v>
          </cell>
          <cell r="CZ1869">
            <v>7.2440053128812387E-3</v>
          </cell>
          <cell r="DA1869">
            <v>6.6743192515856921E-3</v>
          </cell>
          <cell r="DB1869">
            <v>6.8877819419300304E-3</v>
          </cell>
          <cell r="DC1869">
            <v>6.8877819419300304E-3</v>
          </cell>
          <cell r="DD1869">
            <v>7.1418391878717968E-3</v>
          </cell>
          <cell r="DE1869">
            <v>7.2184247120680107E-3</v>
          </cell>
          <cell r="DF1869">
            <v>7.1121385105652737E-3</v>
          </cell>
          <cell r="DG1869">
            <v>6.1914030271911086E-3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  <cell r="DW1869">
            <v>0</v>
          </cell>
          <cell r="DX1869">
            <v>0</v>
          </cell>
          <cell r="DY1869">
            <v>0</v>
          </cell>
          <cell r="DZ1869">
            <v>0</v>
          </cell>
          <cell r="EA1869">
            <v>0</v>
          </cell>
          <cell r="EB1869">
            <v>0</v>
          </cell>
          <cell r="EC1869">
            <v>0</v>
          </cell>
          <cell r="ED1869">
            <v>0</v>
          </cell>
          <cell r="EE1869">
            <v>0</v>
          </cell>
          <cell r="EF1869">
            <v>0</v>
          </cell>
          <cell r="EG1869">
            <v>0</v>
          </cell>
          <cell r="EH1869">
            <v>0</v>
          </cell>
          <cell r="EI1869">
            <v>0</v>
          </cell>
          <cell r="EJ1869">
            <v>0</v>
          </cell>
          <cell r="EK1869">
            <v>0</v>
          </cell>
          <cell r="EL1869">
            <v>0</v>
          </cell>
          <cell r="EM1869">
            <v>0</v>
          </cell>
          <cell r="EN1869">
            <v>0</v>
          </cell>
          <cell r="EO1869">
            <v>0</v>
          </cell>
          <cell r="EP1869">
            <v>0</v>
          </cell>
          <cell r="EQ1869">
            <v>0</v>
          </cell>
          <cell r="ER1869">
            <v>0</v>
          </cell>
          <cell r="ES1869">
            <v>0</v>
          </cell>
          <cell r="ET1869">
            <v>0</v>
          </cell>
          <cell r="EU1869">
            <v>0</v>
          </cell>
          <cell r="EV1869">
            <v>0</v>
          </cell>
          <cell r="EW1869">
            <v>0</v>
          </cell>
          <cell r="EX1869">
            <v>0</v>
          </cell>
          <cell r="EY1869">
            <v>0</v>
          </cell>
          <cell r="EZ1869">
            <v>0</v>
          </cell>
          <cell r="FA1869">
            <v>0</v>
          </cell>
          <cell r="FB1869">
            <v>0</v>
          </cell>
          <cell r="FC1869">
            <v>0</v>
          </cell>
          <cell r="FD1869">
            <v>0</v>
          </cell>
          <cell r="FE1869">
            <v>0</v>
          </cell>
          <cell r="FF1869">
            <v>0</v>
          </cell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N1870">
            <v>0</v>
          </cell>
          <cell r="AP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B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7.1162523807990598E-3</v>
          </cell>
          <cell r="BY1870">
            <v>7.1162523807990598E-3</v>
          </cell>
          <cell r="BZ1870">
            <v>7.1162523807990598E-3</v>
          </cell>
          <cell r="CA1870">
            <v>7.014846568815263E-3</v>
          </cell>
          <cell r="CB1870">
            <v>7.014846568815263E-3</v>
          </cell>
          <cell r="CC1870">
            <v>7.014846568815263E-3</v>
          </cell>
          <cell r="CD1870">
            <v>7.014846568815263E-3</v>
          </cell>
          <cell r="CE1870">
            <v>6.7909591308483548E-3</v>
          </cell>
          <cell r="CF1870">
            <v>7.2109648769801138E-3</v>
          </cell>
          <cell r="CG1870">
            <v>7.1274022700450225E-3</v>
          </cell>
          <cell r="CH1870">
            <v>7.5222446221687271E-3</v>
          </cell>
          <cell r="CI1870">
            <v>7.377088816923943E-3</v>
          </cell>
          <cell r="CJ1870">
            <v>7.3668128202575645E-3</v>
          </cell>
          <cell r="CK1870">
            <v>7.4231347207754173E-3</v>
          </cell>
          <cell r="CL1870">
            <v>7.6884463709655099E-3</v>
          </cell>
          <cell r="CM1870">
            <v>7.7884633231805108E-3</v>
          </cell>
          <cell r="CN1870">
            <v>8.265503868717777E-3</v>
          </cell>
          <cell r="CO1870">
            <v>7.8476116362013095E-3</v>
          </cell>
          <cell r="CP1870">
            <v>8.5668012697315849E-3</v>
          </cell>
          <cell r="CQ1870">
            <v>8.5668012697315849E-3</v>
          </cell>
          <cell r="CR1870">
            <v>8.2317690392774145E-3</v>
          </cell>
          <cell r="CS1870">
            <v>8.2317690392774145E-3</v>
          </cell>
          <cell r="CT1870">
            <v>8.9100979095787375E-3</v>
          </cell>
          <cell r="CU1870">
            <v>8.8157259800718639E-3</v>
          </cell>
          <cell r="CV1870">
            <v>9.8442201718883775E-3</v>
          </cell>
          <cell r="CW1870">
            <v>9.511931688437671E-3</v>
          </cell>
          <cell r="CX1870">
            <v>9.6615032395977324E-3</v>
          </cell>
          <cell r="CY1870">
            <v>9.6615032395977324E-3</v>
          </cell>
          <cell r="CZ1870">
            <v>9.9785847028436691E-3</v>
          </cell>
          <cell r="DA1870">
            <v>1.0135827481183067E-2</v>
          </cell>
          <cell r="DB1870">
            <v>1.0363278484294473E-2</v>
          </cell>
          <cell r="DC1870">
            <v>1.0363278484294473E-2</v>
          </cell>
          <cell r="DD1870">
            <v>1.0096568431696306E-2</v>
          </cell>
          <cell r="DE1870">
            <v>1.0664729386124228E-2</v>
          </cell>
          <cell r="DF1870">
            <v>1.0564820497061839E-2</v>
          </cell>
          <cell r="DG1870">
            <v>7.3087829183699641E-3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  <cell r="DW1870">
            <v>0</v>
          </cell>
          <cell r="DX1870">
            <v>0</v>
          </cell>
          <cell r="DY1870">
            <v>0</v>
          </cell>
          <cell r="DZ1870">
            <v>0</v>
          </cell>
          <cell r="EA1870">
            <v>0</v>
          </cell>
          <cell r="EB1870">
            <v>0</v>
          </cell>
          <cell r="EC1870">
            <v>0</v>
          </cell>
          <cell r="ED1870">
            <v>0</v>
          </cell>
          <cell r="EE1870">
            <v>0</v>
          </cell>
          <cell r="EF1870">
            <v>0</v>
          </cell>
          <cell r="EG1870">
            <v>0</v>
          </cell>
          <cell r="EH1870">
            <v>0</v>
          </cell>
          <cell r="EI1870">
            <v>0</v>
          </cell>
          <cell r="EJ1870">
            <v>0</v>
          </cell>
          <cell r="EK1870">
            <v>0</v>
          </cell>
          <cell r="EL1870">
            <v>0</v>
          </cell>
          <cell r="EM1870">
            <v>0</v>
          </cell>
          <cell r="EN1870">
            <v>0</v>
          </cell>
          <cell r="EO1870">
            <v>0</v>
          </cell>
          <cell r="EP1870">
            <v>0</v>
          </cell>
          <cell r="EQ1870">
            <v>0</v>
          </cell>
          <cell r="ER1870">
            <v>0</v>
          </cell>
          <cell r="ES1870">
            <v>0</v>
          </cell>
          <cell r="ET1870">
            <v>0</v>
          </cell>
          <cell r="EU1870">
            <v>0</v>
          </cell>
          <cell r="EV1870">
            <v>0</v>
          </cell>
          <cell r="EW1870">
            <v>0</v>
          </cell>
          <cell r="EX1870">
            <v>0</v>
          </cell>
          <cell r="EY1870">
            <v>0</v>
          </cell>
          <cell r="EZ1870">
            <v>0</v>
          </cell>
          <cell r="FA1870">
            <v>0</v>
          </cell>
          <cell r="FB1870">
            <v>0</v>
          </cell>
          <cell r="FC1870">
            <v>0</v>
          </cell>
          <cell r="FD1870">
            <v>0</v>
          </cell>
          <cell r="FE1870">
            <v>0</v>
          </cell>
          <cell r="FF1870">
            <v>0</v>
          </cell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N1871">
            <v>0</v>
          </cell>
          <cell r="AP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B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1.2051816370912207E-2</v>
          </cell>
          <cell r="BY1871">
            <v>1.2051816370912207E-2</v>
          </cell>
          <cell r="BZ1871">
            <v>1.2051816370912207E-2</v>
          </cell>
          <cell r="CA1871">
            <v>9.151762788796378E-3</v>
          </cell>
          <cell r="CB1871">
            <v>9.151762788796378E-3</v>
          </cell>
          <cell r="CC1871">
            <v>9.151762788796378E-3</v>
          </cell>
          <cell r="CD1871">
            <v>9.151762788796378E-3</v>
          </cell>
          <cell r="CE1871">
            <v>1.0242944407648729E-2</v>
          </cell>
          <cell r="CF1871">
            <v>7.435707445391764E-3</v>
          </cell>
          <cell r="CG1871">
            <v>8.1360278583188853E-3</v>
          </cell>
          <cell r="CH1871">
            <v>7.5902397992090058E-3</v>
          </cell>
          <cell r="CI1871">
            <v>7.2392600991139444E-3</v>
          </cell>
          <cell r="CJ1871">
            <v>1.4121614630201665E-2</v>
          </cell>
          <cell r="CK1871">
            <v>9.627667294313625E-3</v>
          </cell>
          <cell r="CL1871">
            <v>8.0735188453130019E-3</v>
          </cell>
          <cell r="CM1871">
            <v>8.1966763123269872E-3</v>
          </cell>
          <cell r="CN1871">
            <v>7.3165024965383711E-3</v>
          </cell>
          <cell r="CO1871">
            <v>7.2100724909157834E-3</v>
          </cell>
          <cell r="CP1871">
            <v>6.2832998625177248E-3</v>
          </cell>
          <cell r="CQ1871">
            <v>6.2832998625177248E-3</v>
          </cell>
          <cell r="CR1871">
            <v>1.0455748912191793E-2</v>
          </cell>
          <cell r="CS1871">
            <v>1.0455748912191793E-2</v>
          </cell>
          <cell r="CT1871">
            <v>1.2752800835293149E-2</v>
          </cell>
          <cell r="CU1871">
            <v>9.4692560351914735E-3</v>
          </cell>
          <cell r="CV1871">
            <v>9.8230139104865926E-3</v>
          </cell>
          <cell r="CW1871">
            <v>9.5930486129283711E-3</v>
          </cell>
          <cell r="CX1871">
            <v>9.5243874658262687E-3</v>
          </cell>
          <cell r="CY1871">
            <v>9.5243874658262687E-3</v>
          </cell>
          <cell r="CZ1871">
            <v>9.1563927368416669E-3</v>
          </cell>
          <cell r="DA1871">
            <v>9.6816293349403296E-3</v>
          </cell>
          <cell r="DB1871">
            <v>7.65287398600536E-3</v>
          </cell>
          <cell r="DC1871">
            <v>7.65287398600536E-3</v>
          </cell>
          <cell r="DD1871">
            <v>7.7843144851552342E-3</v>
          </cell>
          <cell r="DE1871">
            <v>8.1632892675391772E-3</v>
          </cell>
          <cell r="DF1871">
            <v>7.3967930929456074E-3</v>
          </cell>
          <cell r="DG1871">
            <v>1.1044628116097766E-2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  <cell r="DW1871">
            <v>0</v>
          </cell>
          <cell r="DX1871">
            <v>0</v>
          </cell>
          <cell r="DY1871">
            <v>0</v>
          </cell>
          <cell r="DZ1871">
            <v>0</v>
          </cell>
          <cell r="EA1871">
            <v>0</v>
          </cell>
          <cell r="EB1871">
            <v>0</v>
          </cell>
          <cell r="EC1871">
            <v>0</v>
          </cell>
          <cell r="ED1871">
            <v>0</v>
          </cell>
          <cell r="EE1871">
            <v>0</v>
          </cell>
          <cell r="EF1871">
            <v>0</v>
          </cell>
          <cell r="EG1871">
            <v>0</v>
          </cell>
          <cell r="EH1871">
            <v>0</v>
          </cell>
          <cell r="EI1871">
            <v>0</v>
          </cell>
          <cell r="EJ1871">
            <v>0</v>
          </cell>
          <cell r="EK1871">
            <v>0</v>
          </cell>
          <cell r="EL1871">
            <v>0</v>
          </cell>
          <cell r="EM1871">
            <v>0</v>
          </cell>
          <cell r="EN1871">
            <v>0</v>
          </cell>
          <cell r="EO1871">
            <v>0</v>
          </cell>
          <cell r="EP1871">
            <v>0</v>
          </cell>
          <cell r="EQ1871">
            <v>0</v>
          </cell>
          <cell r="ER1871">
            <v>0</v>
          </cell>
          <cell r="ES1871">
            <v>0</v>
          </cell>
          <cell r="ET1871">
            <v>0</v>
          </cell>
          <cell r="EU1871">
            <v>0</v>
          </cell>
          <cell r="EV1871">
            <v>0</v>
          </cell>
          <cell r="EW1871">
            <v>0</v>
          </cell>
          <cell r="EX1871">
            <v>0</v>
          </cell>
          <cell r="EY1871">
            <v>0</v>
          </cell>
          <cell r="EZ1871">
            <v>0</v>
          </cell>
          <cell r="FA1871">
            <v>0</v>
          </cell>
          <cell r="FB1871">
            <v>0</v>
          </cell>
          <cell r="FC1871">
            <v>0</v>
          </cell>
          <cell r="FD1871">
            <v>0</v>
          </cell>
          <cell r="FE1871">
            <v>0</v>
          </cell>
          <cell r="FF1871">
            <v>0</v>
          </cell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N1872">
            <v>0</v>
          </cell>
          <cell r="AP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B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9.4017695598663485E-3</v>
          </cell>
          <cell r="BY1872">
            <v>9.4017695598663485E-3</v>
          </cell>
          <cell r="BZ1872">
            <v>9.4017695598663485E-3</v>
          </cell>
          <cell r="CA1872">
            <v>1.0141724997555102E-2</v>
          </cell>
          <cell r="CB1872">
            <v>1.0141724997555102E-2</v>
          </cell>
          <cell r="CC1872">
            <v>9.716305856039744E-3</v>
          </cell>
          <cell r="CD1872">
            <v>9.716305856039744E-3</v>
          </cell>
          <cell r="CE1872">
            <v>1.011485735043826E-2</v>
          </cell>
          <cell r="CF1872">
            <v>8.9317390677142484E-3</v>
          </cell>
          <cell r="CG1872">
            <v>1.0438734525179821E-2</v>
          </cell>
          <cell r="CH1872">
            <v>1.0805299024862621E-2</v>
          </cell>
          <cell r="CI1872">
            <v>1.1079686108902606E-2</v>
          </cell>
          <cell r="CJ1872">
            <v>1.0570675747445418E-2</v>
          </cell>
          <cell r="CK1872">
            <v>1.1060809251533845E-2</v>
          </cell>
          <cell r="CL1872">
            <v>1.1505955234005234E-2</v>
          </cell>
          <cell r="CM1872">
            <v>1.1649820964030985E-2</v>
          </cell>
          <cell r="CN1872">
            <v>1.2067371240007672E-2</v>
          </cell>
          <cell r="CO1872">
            <v>1.2247491250037859E-2</v>
          </cell>
          <cell r="CP1872">
            <v>1.2685079214263605E-2</v>
          </cell>
          <cell r="CQ1872">
            <v>1.2685079214263605E-2</v>
          </cell>
          <cell r="CR1872">
            <v>1.2604811628325635E-2</v>
          </cell>
          <cell r="CS1872">
            <v>1.2604811628325635E-2</v>
          </cell>
          <cell r="CT1872">
            <v>1.2228258863007279E-2</v>
          </cell>
          <cell r="CU1872">
            <v>1.2057123111122897E-2</v>
          </cell>
          <cell r="CV1872">
            <v>1.2625250336495484E-2</v>
          </cell>
          <cell r="CW1872">
            <v>1.3275534746656844E-2</v>
          </cell>
          <cell r="CX1872">
            <v>1.3725560470907155E-2</v>
          </cell>
          <cell r="CY1872">
            <v>1.3725560470907155E-2</v>
          </cell>
          <cell r="CZ1872">
            <v>1.3058751195328884E-2</v>
          </cell>
          <cell r="DA1872">
            <v>1.2398320585713081E-2</v>
          </cell>
          <cell r="DB1872">
            <v>1.3383738521875101E-2</v>
          </cell>
          <cell r="DC1872">
            <v>1.3383738521875101E-2</v>
          </cell>
          <cell r="DD1872">
            <v>1.3216947603011325E-2</v>
          </cell>
          <cell r="DE1872">
            <v>1.2846664978884375E-2</v>
          </cell>
          <cell r="DF1872">
            <v>1.3520187081149498E-2</v>
          </cell>
          <cell r="DG1872">
            <v>9.0749047529470692E-3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  <cell r="DW1872">
            <v>0</v>
          </cell>
          <cell r="DX1872">
            <v>0</v>
          </cell>
          <cell r="DY1872">
            <v>0</v>
          </cell>
          <cell r="DZ1872">
            <v>0</v>
          </cell>
          <cell r="EA1872">
            <v>0</v>
          </cell>
          <cell r="EB1872">
            <v>0</v>
          </cell>
          <cell r="EC1872">
            <v>0</v>
          </cell>
          <cell r="ED1872">
            <v>0</v>
          </cell>
          <cell r="EE1872">
            <v>0</v>
          </cell>
          <cell r="EF1872">
            <v>0</v>
          </cell>
          <cell r="EG1872">
            <v>0</v>
          </cell>
          <cell r="EH1872">
            <v>0</v>
          </cell>
          <cell r="EI1872">
            <v>0</v>
          </cell>
          <cell r="EJ1872">
            <v>0</v>
          </cell>
          <cell r="EK1872">
            <v>0</v>
          </cell>
          <cell r="EL1872">
            <v>0</v>
          </cell>
          <cell r="EM1872">
            <v>0</v>
          </cell>
          <cell r="EN1872">
            <v>0</v>
          </cell>
          <cell r="EO1872">
            <v>0</v>
          </cell>
          <cell r="EP1872">
            <v>0</v>
          </cell>
          <cell r="EQ1872">
            <v>0</v>
          </cell>
          <cell r="ER1872">
            <v>0</v>
          </cell>
          <cell r="ES1872">
            <v>0</v>
          </cell>
          <cell r="ET1872">
            <v>0</v>
          </cell>
          <cell r="EU1872">
            <v>0</v>
          </cell>
          <cell r="EV1872">
            <v>0</v>
          </cell>
          <cell r="EW1872">
            <v>0</v>
          </cell>
          <cell r="EX1872">
            <v>0</v>
          </cell>
          <cell r="EY1872">
            <v>0</v>
          </cell>
          <cell r="EZ1872">
            <v>0</v>
          </cell>
          <cell r="FA1872">
            <v>0</v>
          </cell>
          <cell r="FB1872">
            <v>0</v>
          </cell>
          <cell r="FC1872">
            <v>0</v>
          </cell>
          <cell r="FD1872">
            <v>0</v>
          </cell>
          <cell r="FE1872">
            <v>0</v>
          </cell>
          <cell r="FF1872">
            <v>0</v>
          </cell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N1873">
            <v>0</v>
          </cell>
          <cell r="AP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B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1.2183725929625439E-2</v>
          </cell>
          <cell r="BY1873">
            <v>1.2183725929625439E-2</v>
          </cell>
          <cell r="BZ1873">
            <v>1.2183725929625439E-2</v>
          </cell>
          <cell r="CA1873">
            <v>1.0667531599203611E-2</v>
          </cell>
          <cell r="CB1873">
            <v>1.0667531599203611E-2</v>
          </cell>
          <cell r="CC1873">
            <v>1.0141724997555102E-2</v>
          </cell>
          <cell r="CD1873">
            <v>1.0141724997555102E-2</v>
          </cell>
          <cell r="CE1873">
            <v>8.8920558888387485E-3</v>
          </cell>
          <cell r="CF1873">
            <v>1.033234992654972E-2</v>
          </cell>
          <cell r="CG1873">
            <v>9.2224828678138318E-3</v>
          </cell>
          <cell r="CH1873">
            <v>9.5268660689107627E-3</v>
          </cell>
          <cell r="CI1873">
            <v>8.3456945524150467E-3</v>
          </cell>
          <cell r="CJ1873">
            <v>8.4659071126173824E-3</v>
          </cell>
          <cell r="CK1873">
            <v>9.8986076696209908E-3</v>
          </cell>
          <cell r="CL1873">
            <v>9.8320293525388062E-3</v>
          </cell>
          <cell r="CM1873">
            <v>1.0076573593756577E-2</v>
          </cell>
          <cell r="CN1873">
            <v>9.7148855149389451E-3</v>
          </cell>
          <cell r="CO1873">
            <v>9.2377007334224128E-3</v>
          </cell>
          <cell r="CP1873">
            <v>1.0920267478603871E-2</v>
          </cell>
          <cell r="CQ1873">
            <v>1.0920267478603871E-2</v>
          </cell>
          <cell r="CR1873">
            <v>9.6209401339218108E-3</v>
          </cell>
          <cell r="CS1873">
            <v>9.6209401339218108E-3</v>
          </cell>
          <cell r="CT1873">
            <v>1.0502519801895789E-2</v>
          </cell>
          <cell r="CU1873">
            <v>1.0750063000883677E-2</v>
          </cell>
          <cell r="CV1873">
            <v>1.0721885764742934E-2</v>
          </cell>
          <cell r="CW1873">
            <v>1.1233999547745366E-2</v>
          </cell>
          <cell r="CX1873">
            <v>1.1175071320566089E-2</v>
          </cell>
          <cell r="CY1873">
            <v>1.1175071320566089E-2</v>
          </cell>
          <cell r="CZ1873">
            <v>1.1523178624119204E-2</v>
          </cell>
          <cell r="DA1873">
            <v>1.1382995824124621E-2</v>
          </cell>
          <cell r="DB1873">
            <v>1.16845727694211E-2</v>
          </cell>
          <cell r="DC1873">
            <v>1.16845727694211E-2</v>
          </cell>
          <cell r="DD1873">
            <v>1.1099640347996273E-2</v>
          </cell>
          <cell r="DE1873">
            <v>1.229850264358074E-2</v>
          </cell>
          <cell r="DF1873">
            <v>7.1379475951819423E-3</v>
          </cell>
          <cell r="DG1873">
            <v>1.0791668641203305E-2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  <cell r="DW1873">
            <v>0</v>
          </cell>
          <cell r="DX1873">
            <v>0</v>
          </cell>
          <cell r="DY1873">
            <v>0</v>
          </cell>
          <cell r="DZ1873">
            <v>0</v>
          </cell>
          <cell r="EA1873">
            <v>0</v>
          </cell>
          <cell r="EB1873">
            <v>0</v>
          </cell>
          <cell r="EC1873">
            <v>0</v>
          </cell>
          <cell r="ED1873">
            <v>0</v>
          </cell>
          <cell r="EE1873">
            <v>0</v>
          </cell>
          <cell r="EF1873">
            <v>0</v>
          </cell>
          <cell r="EG1873">
            <v>0</v>
          </cell>
          <cell r="EH1873">
            <v>0</v>
          </cell>
          <cell r="EI1873">
            <v>0</v>
          </cell>
          <cell r="EJ1873">
            <v>0</v>
          </cell>
          <cell r="EK1873">
            <v>0</v>
          </cell>
          <cell r="EL1873">
            <v>0</v>
          </cell>
          <cell r="EM1873">
            <v>0</v>
          </cell>
          <cell r="EN1873">
            <v>0</v>
          </cell>
          <cell r="EO1873">
            <v>0</v>
          </cell>
          <cell r="EP1873">
            <v>0</v>
          </cell>
          <cell r="EQ1873">
            <v>0</v>
          </cell>
          <cell r="ER1873">
            <v>0</v>
          </cell>
          <cell r="ES1873">
            <v>0</v>
          </cell>
          <cell r="ET1873">
            <v>0</v>
          </cell>
          <cell r="EU1873">
            <v>0</v>
          </cell>
          <cell r="EV1873">
            <v>0</v>
          </cell>
          <cell r="EW1873">
            <v>0</v>
          </cell>
          <cell r="EX1873">
            <v>0</v>
          </cell>
          <cell r="EY1873">
            <v>0</v>
          </cell>
          <cell r="EZ1873">
            <v>0</v>
          </cell>
          <cell r="FA1873">
            <v>0</v>
          </cell>
          <cell r="FB1873">
            <v>0</v>
          </cell>
          <cell r="FC1873">
            <v>0</v>
          </cell>
          <cell r="FD1873">
            <v>0</v>
          </cell>
          <cell r="FE1873">
            <v>0</v>
          </cell>
          <cell r="FF1873">
            <v>0</v>
          </cell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N1874">
            <v>0</v>
          </cell>
          <cell r="AP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B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1.7569554525071925E-2</v>
          </cell>
          <cell r="BY1874">
            <v>1.7569554525071925E-2</v>
          </cell>
          <cell r="BZ1874">
            <v>1.7569554525071925E-2</v>
          </cell>
          <cell r="CA1874">
            <v>1.1955519080232631E-2</v>
          </cell>
          <cell r="CB1874">
            <v>1.1955519080232631E-2</v>
          </cell>
          <cell r="CC1874">
            <v>1.0667531599203611E-2</v>
          </cell>
          <cell r="CD1874">
            <v>1.0667531599203611E-2</v>
          </cell>
          <cell r="CE1874">
            <v>1.2727073952240613E-2</v>
          </cell>
          <cell r="CF1874">
            <v>1.2731500551366064E-2</v>
          </cell>
          <cell r="CG1874">
            <v>1.3215460007090856E-2</v>
          </cell>
          <cell r="CH1874">
            <v>1.4330045375036052E-2</v>
          </cell>
          <cell r="CI1874">
            <v>1.483223557198427E-2</v>
          </cell>
          <cell r="CJ1874">
            <v>1.239015799986171E-2</v>
          </cell>
          <cell r="CK1874">
            <v>1.3059831339932153E-2</v>
          </cell>
          <cell r="CL1874">
            <v>1.3210007146564043E-2</v>
          </cell>
          <cell r="CM1874">
            <v>1.3378876814312629E-2</v>
          </cell>
          <cell r="CN1874">
            <v>1.4128010045520636E-2</v>
          </cell>
          <cell r="CO1874">
            <v>1.4953042029014376E-2</v>
          </cell>
          <cell r="CP1874">
            <v>1.387433688195959E-2</v>
          </cell>
          <cell r="CQ1874">
            <v>1.387433688195959E-2</v>
          </cell>
          <cell r="CR1874">
            <v>1.3694806971879327E-2</v>
          </cell>
          <cell r="CS1874">
            <v>1.3694806971879327E-2</v>
          </cell>
          <cell r="CT1874">
            <v>1.377503338635141E-2</v>
          </cell>
          <cell r="CU1874">
            <v>1.5936458328197092E-2</v>
          </cell>
          <cell r="CV1874">
            <v>1.498489156486065E-2</v>
          </cell>
          <cell r="CW1874">
            <v>1.5350127870275147E-2</v>
          </cell>
          <cell r="CX1874">
            <v>1.5780260704601305E-2</v>
          </cell>
          <cell r="CY1874">
            <v>1.5780260704601305E-2</v>
          </cell>
          <cell r="CZ1874">
            <v>1.5788889305258891E-2</v>
          </cell>
          <cell r="DA1874">
            <v>1.6295757064183281E-2</v>
          </cell>
          <cell r="DB1874">
            <v>1.7062682848347121E-2</v>
          </cell>
          <cell r="DC1874">
            <v>1.7062682848347121E-2</v>
          </cell>
          <cell r="DD1874">
            <v>1.697350463634981E-2</v>
          </cell>
          <cell r="DE1874">
            <v>1.7613989513735245E-2</v>
          </cell>
          <cell r="DF1874">
            <v>1.8543751831916751E-2</v>
          </cell>
          <cell r="DG1874">
            <v>1.2998992756590106E-2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  <cell r="DW1874">
            <v>0</v>
          </cell>
          <cell r="DX1874">
            <v>0</v>
          </cell>
          <cell r="DY1874">
            <v>0</v>
          </cell>
          <cell r="DZ1874">
            <v>0</v>
          </cell>
          <cell r="EA1874">
            <v>0</v>
          </cell>
          <cell r="EB1874">
            <v>0</v>
          </cell>
          <cell r="EC1874">
            <v>0</v>
          </cell>
          <cell r="ED1874">
            <v>0</v>
          </cell>
          <cell r="EE1874">
            <v>0</v>
          </cell>
          <cell r="EF1874">
            <v>0</v>
          </cell>
          <cell r="EG1874">
            <v>0</v>
          </cell>
          <cell r="EH1874">
            <v>0</v>
          </cell>
          <cell r="EI1874">
            <v>0</v>
          </cell>
          <cell r="EJ1874">
            <v>0</v>
          </cell>
          <cell r="EK1874">
            <v>0</v>
          </cell>
          <cell r="EL1874">
            <v>0</v>
          </cell>
          <cell r="EM1874">
            <v>0</v>
          </cell>
          <cell r="EN1874">
            <v>0</v>
          </cell>
          <cell r="EO1874">
            <v>0</v>
          </cell>
          <cell r="EP1874">
            <v>0</v>
          </cell>
          <cell r="EQ1874">
            <v>0</v>
          </cell>
          <cell r="ER1874">
            <v>0</v>
          </cell>
          <cell r="ES1874">
            <v>0</v>
          </cell>
          <cell r="ET1874">
            <v>0</v>
          </cell>
          <cell r="EU1874">
            <v>0</v>
          </cell>
          <cell r="EV1874">
            <v>0</v>
          </cell>
          <cell r="EW1874">
            <v>0</v>
          </cell>
          <cell r="EX1874">
            <v>0</v>
          </cell>
          <cell r="EY1874">
            <v>0</v>
          </cell>
          <cell r="EZ1874">
            <v>0</v>
          </cell>
          <cell r="FA1874">
            <v>0</v>
          </cell>
          <cell r="FB1874">
            <v>0</v>
          </cell>
          <cell r="FC1874">
            <v>0</v>
          </cell>
          <cell r="FD1874">
            <v>0</v>
          </cell>
          <cell r="FE1874">
            <v>0</v>
          </cell>
          <cell r="FF1874">
            <v>0</v>
          </cell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N1875">
            <v>0</v>
          </cell>
          <cell r="AP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B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8.9900669731161585E-3</v>
          </cell>
          <cell r="BY1875">
            <v>8.9900669731161585E-3</v>
          </cell>
          <cell r="BZ1875">
            <v>8.9900669731161585E-3</v>
          </cell>
          <cell r="CA1875">
            <v>9.716305856039744E-3</v>
          </cell>
          <cell r="CB1875">
            <v>9.716305856039744E-3</v>
          </cell>
          <cell r="CC1875">
            <v>1.1955519080232631E-2</v>
          </cell>
          <cell r="CD1875">
            <v>1.1955519080232631E-2</v>
          </cell>
          <cell r="CE1875">
            <v>1.0873329270729025E-2</v>
          </cell>
          <cell r="CF1875">
            <v>1.3452194019690342E-2</v>
          </cell>
          <cell r="CG1875">
            <v>1.0806754768114464E-2</v>
          </cell>
          <cell r="CH1875">
            <v>1.1896188919777929E-2</v>
          </cell>
          <cell r="CI1875">
            <v>1.2513325692819431E-2</v>
          </cell>
          <cell r="CJ1875">
            <v>1.2007038126618606E-2</v>
          </cell>
          <cell r="CK1875">
            <v>1.2273409532629747E-2</v>
          </cell>
          <cell r="CL1875">
            <v>1.2652675571354985E-2</v>
          </cell>
          <cell r="CM1875">
            <v>1.3759248187484658E-2</v>
          </cell>
          <cell r="CN1875">
            <v>1.3309840903518153E-2</v>
          </cell>
          <cell r="CO1875">
            <v>1.3866510517554087E-2</v>
          </cell>
          <cell r="CP1875">
            <v>1.4355452863734191E-2</v>
          </cell>
          <cell r="CQ1875">
            <v>1.4355452863734191E-2</v>
          </cell>
          <cell r="CR1875">
            <v>1.3885549996050831E-2</v>
          </cell>
          <cell r="CS1875">
            <v>1.3885549996050831E-2</v>
          </cell>
          <cell r="CT1875">
            <v>1.3599022501870535E-2</v>
          </cell>
          <cell r="CU1875">
            <v>1.4106467562107677E-2</v>
          </cell>
          <cell r="CV1875">
            <v>1.4660777801887549E-2</v>
          </cell>
          <cell r="CW1875">
            <v>1.3955444584639676E-2</v>
          </cell>
          <cell r="CX1875">
            <v>1.6506702789206355E-2</v>
          </cell>
          <cell r="CY1875">
            <v>1.6506702789206355E-2</v>
          </cell>
          <cell r="CZ1875">
            <v>1.4832071038274119E-2</v>
          </cell>
          <cell r="DA1875">
            <v>1.5479560021215741E-2</v>
          </cell>
          <cell r="DB1875">
            <v>1.639219821005021E-2</v>
          </cell>
          <cell r="DC1875">
            <v>1.639219821005021E-2</v>
          </cell>
          <cell r="DD1875">
            <v>1.5830520136665298E-2</v>
          </cell>
          <cell r="DE1875">
            <v>1.5363808810957376E-2</v>
          </cell>
          <cell r="DF1875">
            <v>1.5733278354448987E-2</v>
          </cell>
          <cell r="DG1875">
            <v>1.7539398733574862E-2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  <cell r="DW1875">
            <v>0</v>
          </cell>
          <cell r="DX1875">
            <v>0</v>
          </cell>
          <cell r="DY1875">
            <v>0</v>
          </cell>
          <cell r="DZ1875">
            <v>0</v>
          </cell>
          <cell r="EA1875">
            <v>0</v>
          </cell>
          <cell r="EB1875">
            <v>0</v>
          </cell>
          <cell r="EC1875">
            <v>0</v>
          </cell>
          <cell r="ED1875">
            <v>0</v>
          </cell>
          <cell r="EE1875">
            <v>0</v>
          </cell>
          <cell r="EF1875">
            <v>0</v>
          </cell>
          <cell r="EG1875">
            <v>0</v>
          </cell>
          <cell r="EH1875">
            <v>0</v>
          </cell>
          <cell r="EI1875">
            <v>0</v>
          </cell>
          <cell r="EJ1875">
            <v>0</v>
          </cell>
          <cell r="EK1875">
            <v>0</v>
          </cell>
          <cell r="EL1875">
            <v>0</v>
          </cell>
          <cell r="EM1875">
            <v>0</v>
          </cell>
          <cell r="EN1875">
            <v>0</v>
          </cell>
          <cell r="EO1875">
            <v>0</v>
          </cell>
          <cell r="EP1875">
            <v>0</v>
          </cell>
          <cell r="EQ1875">
            <v>0</v>
          </cell>
          <cell r="ER1875">
            <v>0</v>
          </cell>
          <cell r="ES1875">
            <v>0</v>
          </cell>
          <cell r="ET1875">
            <v>0</v>
          </cell>
          <cell r="EU1875">
            <v>0</v>
          </cell>
          <cell r="EV1875">
            <v>0</v>
          </cell>
          <cell r="EW1875">
            <v>0</v>
          </cell>
          <cell r="EX1875">
            <v>0</v>
          </cell>
          <cell r="EY1875">
            <v>0</v>
          </cell>
          <cell r="EZ1875">
            <v>0</v>
          </cell>
          <cell r="FA1875">
            <v>0</v>
          </cell>
          <cell r="FB1875">
            <v>0</v>
          </cell>
          <cell r="FC1875">
            <v>0</v>
          </cell>
          <cell r="FD1875">
            <v>0</v>
          </cell>
          <cell r="FE1875">
            <v>0</v>
          </cell>
          <cell r="FF1875">
            <v>0</v>
          </cell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N1876">
            <v>0</v>
          </cell>
          <cell r="AP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B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2.3644258015596029E-2</v>
          </cell>
          <cell r="BY1876">
            <v>2.3644258015596029E-2</v>
          </cell>
          <cell r="BZ1876">
            <v>2.3644258015596029E-2</v>
          </cell>
          <cell r="CA1876">
            <v>2.303796732851919E-2</v>
          </cell>
          <cell r="CB1876">
            <v>2.303796732851919E-2</v>
          </cell>
          <cell r="CC1876">
            <v>2.3763048494372233E-2</v>
          </cell>
          <cell r="CD1876">
            <v>2.3763048494372233E-2</v>
          </cell>
          <cell r="CE1876">
            <v>2.4470658180982881E-2</v>
          </cell>
          <cell r="CF1876">
            <v>2.6206453312161381E-2</v>
          </cell>
          <cell r="CG1876">
            <v>2.4573698755214937E-2</v>
          </cell>
          <cell r="CH1876">
            <v>2.5220647440185571E-2</v>
          </cell>
          <cell r="CI1876">
            <v>2.5463947664852597E-2</v>
          </cell>
          <cell r="CJ1876">
            <v>2.5646963802589181E-2</v>
          </cell>
          <cell r="CK1876">
            <v>2.603743322330249E-2</v>
          </cell>
          <cell r="CL1876">
            <v>2.5846461008869285E-2</v>
          </cell>
          <cell r="CM1876">
            <v>2.61951699894045E-2</v>
          </cell>
          <cell r="CN1876">
            <v>2.676124003511143E-2</v>
          </cell>
          <cell r="CO1876">
            <v>2.7130817357108965E-2</v>
          </cell>
          <cell r="CP1876">
            <v>2.6249037264174709E-2</v>
          </cell>
          <cell r="CQ1876">
            <v>2.6249037264174709E-2</v>
          </cell>
          <cell r="CR1876">
            <v>2.783554353321387E-2</v>
          </cell>
          <cell r="CS1876">
            <v>2.783554353321387E-2</v>
          </cell>
          <cell r="CT1876">
            <v>2.5413501390835057E-2</v>
          </cell>
          <cell r="CU1876">
            <v>2.892576796777873E-2</v>
          </cell>
          <cell r="CV1876">
            <v>3.007458310542303E-2</v>
          </cell>
          <cell r="CW1876">
            <v>3.0078266720226062E-2</v>
          </cell>
          <cell r="CX1876">
            <v>2.9194527641589686E-2</v>
          </cell>
          <cell r="CY1876">
            <v>2.9194527641589686E-2</v>
          </cell>
          <cell r="CZ1876">
            <v>2.966511360655533E-2</v>
          </cell>
          <cell r="DA1876">
            <v>2.9570749469429433E-2</v>
          </cell>
          <cell r="DB1876">
            <v>3.056684348111717E-2</v>
          </cell>
          <cell r="DC1876">
            <v>3.056684348111717E-2</v>
          </cell>
          <cell r="DD1876">
            <v>3.083306443741109E-2</v>
          </cell>
          <cell r="DE1876">
            <v>3.0645870253570944E-2</v>
          </cell>
          <cell r="DF1876">
            <v>2.9470654165208932E-2</v>
          </cell>
          <cell r="DG1876">
            <v>2.7723413296269366E-2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  <cell r="DW1876">
            <v>0</v>
          </cell>
          <cell r="DX1876">
            <v>0</v>
          </cell>
          <cell r="DY1876">
            <v>0</v>
          </cell>
          <cell r="DZ1876">
            <v>0</v>
          </cell>
          <cell r="EA1876">
            <v>0</v>
          </cell>
          <cell r="EB1876">
            <v>0</v>
          </cell>
          <cell r="EC1876">
            <v>0</v>
          </cell>
          <cell r="ED1876">
            <v>0</v>
          </cell>
          <cell r="EE1876">
            <v>0</v>
          </cell>
          <cell r="EF1876">
            <v>0</v>
          </cell>
          <cell r="EG1876">
            <v>0</v>
          </cell>
          <cell r="EH1876">
            <v>0</v>
          </cell>
          <cell r="EI1876">
            <v>0</v>
          </cell>
          <cell r="EJ1876">
            <v>0</v>
          </cell>
          <cell r="EK1876">
            <v>0</v>
          </cell>
          <cell r="EL1876">
            <v>0</v>
          </cell>
          <cell r="EM1876">
            <v>0</v>
          </cell>
          <cell r="EN1876">
            <v>0</v>
          </cell>
          <cell r="EO1876">
            <v>0</v>
          </cell>
          <cell r="EP1876">
            <v>0</v>
          </cell>
          <cell r="EQ1876">
            <v>0</v>
          </cell>
          <cell r="ER1876">
            <v>0</v>
          </cell>
          <cell r="ES1876">
            <v>0</v>
          </cell>
          <cell r="ET1876">
            <v>0</v>
          </cell>
          <cell r="EU1876">
            <v>0</v>
          </cell>
          <cell r="EV1876">
            <v>0</v>
          </cell>
          <cell r="EW1876">
            <v>0</v>
          </cell>
          <cell r="EX1876">
            <v>0</v>
          </cell>
          <cell r="EY1876">
            <v>0</v>
          </cell>
          <cell r="EZ1876">
            <v>0</v>
          </cell>
          <cell r="FA1876">
            <v>0</v>
          </cell>
          <cell r="FB1876">
            <v>0</v>
          </cell>
          <cell r="FC1876">
            <v>0</v>
          </cell>
          <cell r="FD1876">
            <v>0</v>
          </cell>
          <cell r="FE1876">
            <v>0</v>
          </cell>
          <cell r="FF1876">
            <v>0</v>
          </cell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N1877">
            <v>0</v>
          </cell>
          <cell r="AP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B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3.7412645796253266E-2</v>
          </cell>
          <cell r="BY1877">
            <v>3.7412645796253266E-2</v>
          </cell>
          <cell r="BZ1877">
            <v>3.7412645796253266E-2</v>
          </cell>
          <cell r="CA1877">
            <v>3.870045704937522E-2</v>
          </cell>
          <cell r="CB1877">
            <v>3.870045704937522E-2</v>
          </cell>
          <cell r="CC1877">
            <v>3.870045704937522E-2</v>
          </cell>
          <cell r="CD1877">
            <v>3.870045704937522E-2</v>
          </cell>
          <cell r="CE1877">
            <v>3.3460091501284164E-2</v>
          </cell>
          <cell r="CF1877">
            <v>3.4602650753249135E-2</v>
          </cell>
          <cell r="CG1877">
            <v>3.3444552911864552E-2</v>
          </cell>
          <cell r="CH1877">
            <v>3.3457583186844934E-2</v>
          </cell>
          <cell r="CI1877">
            <v>3.2618767730259256E-2</v>
          </cell>
          <cell r="CJ1877">
            <v>3.062948372850054E-2</v>
          </cell>
          <cell r="CK1877">
            <v>2.9501049088711942E-2</v>
          </cell>
          <cell r="CL1877">
            <v>2.9727569270881812E-2</v>
          </cell>
          <cell r="CM1877">
            <v>2.8433740483199743E-2</v>
          </cell>
          <cell r="CN1877">
            <v>2.9384744288468479E-2</v>
          </cell>
          <cell r="CO1877">
            <v>2.7238460923475382E-2</v>
          </cell>
          <cell r="CP1877">
            <v>2.6438777199536447E-2</v>
          </cell>
          <cell r="CQ1877">
            <v>2.6438777199536447E-2</v>
          </cell>
          <cell r="CR1877">
            <v>2.2676610112017166E-2</v>
          </cell>
          <cell r="CS1877">
            <v>2.2676610112017166E-2</v>
          </cell>
          <cell r="CT1877">
            <v>2.2596253183400521E-2</v>
          </cell>
          <cell r="CU1877">
            <v>2.1868602878277497E-2</v>
          </cell>
          <cell r="CV1877">
            <v>2.2057658593420147E-2</v>
          </cell>
          <cell r="CW1877">
            <v>2.0885663472548867E-2</v>
          </cell>
          <cell r="CX1877">
            <v>2.1417076588527002E-2</v>
          </cell>
          <cell r="CY1877">
            <v>2.1417076588527002E-2</v>
          </cell>
          <cell r="CZ1877">
            <v>2.0264866837933528E-2</v>
          </cell>
          <cell r="DA1877">
            <v>1.9178576916621996E-2</v>
          </cell>
          <cell r="DB1877">
            <v>1.9470985527299541E-2</v>
          </cell>
          <cell r="DC1877">
            <v>1.9470985527299541E-2</v>
          </cell>
          <cell r="DD1877">
            <v>2.0136733747585928E-2</v>
          </cell>
          <cell r="DE1877">
            <v>1.8772248456229566E-2</v>
          </cell>
          <cell r="DF1877">
            <v>1.9680106206647154E-2</v>
          </cell>
          <cell r="DG1877">
            <v>1.6017703750193131E-2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  <cell r="DW1877">
            <v>0</v>
          </cell>
          <cell r="DX1877">
            <v>0</v>
          </cell>
          <cell r="DY1877">
            <v>0</v>
          </cell>
          <cell r="DZ1877">
            <v>0</v>
          </cell>
          <cell r="EA1877">
            <v>0</v>
          </cell>
          <cell r="EB1877">
            <v>0</v>
          </cell>
          <cell r="EC1877">
            <v>0</v>
          </cell>
          <cell r="ED1877">
            <v>0</v>
          </cell>
          <cell r="EE1877">
            <v>0</v>
          </cell>
          <cell r="EF1877">
            <v>0</v>
          </cell>
          <cell r="EG1877">
            <v>0</v>
          </cell>
          <cell r="EH1877">
            <v>0</v>
          </cell>
          <cell r="EI1877">
            <v>0</v>
          </cell>
          <cell r="EJ1877">
            <v>0</v>
          </cell>
          <cell r="EK1877">
            <v>0</v>
          </cell>
          <cell r="EL1877">
            <v>0</v>
          </cell>
          <cell r="EM1877">
            <v>0</v>
          </cell>
          <cell r="EN1877">
            <v>0</v>
          </cell>
          <cell r="EO1877">
            <v>0</v>
          </cell>
          <cell r="EP1877">
            <v>0</v>
          </cell>
          <cell r="EQ1877">
            <v>0</v>
          </cell>
          <cell r="ER1877">
            <v>0</v>
          </cell>
          <cell r="ES1877">
            <v>0</v>
          </cell>
          <cell r="ET1877">
            <v>0</v>
          </cell>
          <cell r="EU1877">
            <v>0</v>
          </cell>
          <cell r="EV1877">
            <v>0</v>
          </cell>
          <cell r="EW1877">
            <v>0</v>
          </cell>
          <cell r="EX1877">
            <v>0</v>
          </cell>
          <cell r="EY1877">
            <v>0</v>
          </cell>
          <cell r="EZ1877">
            <v>0</v>
          </cell>
          <cell r="FA1877">
            <v>0</v>
          </cell>
          <cell r="FB1877">
            <v>0</v>
          </cell>
          <cell r="FC1877">
            <v>0</v>
          </cell>
          <cell r="FD1877">
            <v>0</v>
          </cell>
          <cell r="FE1877">
            <v>0</v>
          </cell>
          <cell r="FF1877">
            <v>0</v>
          </cell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N1878">
            <v>0</v>
          </cell>
          <cell r="AP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B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3.8295079561306497E-2</v>
          </cell>
          <cell r="BY1878">
            <v>3.8295079561306497E-2</v>
          </cell>
          <cell r="BZ1878">
            <v>3.8295079561306497E-2</v>
          </cell>
          <cell r="CA1878">
            <v>3.971046947095945E-2</v>
          </cell>
          <cell r="CB1878">
            <v>3.971046947095945E-2</v>
          </cell>
          <cell r="CC1878">
            <v>3.971046947095945E-2</v>
          </cell>
          <cell r="CD1878">
            <v>3.971046947095945E-2</v>
          </cell>
          <cell r="CE1878">
            <v>3.9662765874168483E-2</v>
          </cell>
          <cell r="CF1878">
            <v>4.1209797780287827E-2</v>
          </cell>
          <cell r="CG1878">
            <v>4.8806089393343341E-2</v>
          </cell>
          <cell r="CH1878">
            <v>3.9883869182718988E-2</v>
          </cell>
          <cell r="CI1878">
            <v>4.0927887965748769E-2</v>
          </cell>
          <cell r="CJ1878">
            <v>4.1547235431514347E-2</v>
          </cell>
          <cell r="CK1878">
            <v>4.1348911710194593E-2</v>
          </cell>
          <cell r="CL1878">
            <v>4.1960797793950566E-2</v>
          </cell>
          <cell r="CM1878">
            <v>4.1866470564092054E-2</v>
          </cell>
          <cell r="CN1878">
            <v>4.1863694517593253E-2</v>
          </cell>
          <cell r="CO1878">
            <v>4.3667406755977627E-2</v>
          </cell>
          <cell r="CP1878">
            <v>4.3573243501983057E-2</v>
          </cell>
          <cell r="CQ1878">
            <v>4.3573243501983057E-2</v>
          </cell>
          <cell r="CR1878">
            <v>4.2638705480818433E-2</v>
          </cell>
          <cell r="CS1878">
            <v>4.2638705480818433E-2</v>
          </cell>
          <cell r="CT1878">
            <v>4.1931136110653522E-2</v>
          </cell>
          <cell r="CU1878">
            <v>4.4106748750610186E-2</v>
          </cell>
          <cell r="CV1878">
            <v>4.6193804433394693E-2</v>
          </cell>
          <cell r="CW1878">
            <v>4.5723832430213052E-2</v>
          </cell>
          <cell r="CX1878">
            <v>4.8660351738614438E-2</v>
          </cell>
          <cell r="CY1878">
            <v>4.8660351738614438E-2</v>
          </cell>
          <cell r="CZ1878">
            <v>4.6541838939755421E-2</v>
          </cell>
          <cell r="DA1878">
            <v>4.7038045999069508E-2</v>
          </cell>
          <cell r="DB1878">
            <v>4.8489923474050921E-2</v>
          </cell>
          <cell r="DC1878">
            <v>4.8489923474050921E-2</v>
          </cell>
          <cell r="DD1878">
            <v>4.9595451389891874E-2</v>
          </cell>
          <cell r="DE1878">
            <v>5.0137113965664636E-2</v>
          </cell>
          <cell r="DF1878">
            <v>5.6010543388391711E-2</v>
          </cell>
          <cell r="DG1878">
            <v>2.9767173578901369E-2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  <cell r="DW1878">
            <v>0</v>
          </cell>
          <cell r="DX1878">
            <v>0</v>
          </cell>
          <cell r="DY1878">
            <v>0</v>
          </cell>
          <cell r="DZ1878">
            <v>0</v>
          </cell>
          <cell r="EA1878">
            <v>0</v>
          </cell>
          <cell r="EB1878">
            <v>0</v>
          </cell>
          <cell r="EC1878">
            <v>0</v>
          </cell>
          <cell r="ED1878">
            <v>0</v>
          </cell>
          <cell r="EE1878">
            <v>0</v>
          </cell>
          <cell r="EF1878">
            <v>0</v>
          </cell>
          <cell r="EG1878">
            <v>0</v>
          </cell>
          <cell r="EH1878">
            <v>0</v>
          </cell>
          <cell r="EI1878">
            <v>0</v>
          </cell>
          <cell r="EJ1878">
            <v>0</v>
          </cell>
          <cell r="EK1878">
            <v>0</v>
          </cell>
          <cell r="EL1878">
            <v>0</v>
          </cell>
          <cell r="EM1878">
            <v>0</v>
          </cell>
          <cell r="EN1878">
            <v>0</v>
          </cell>
          <cell r="EO1878">
            <v>0</v>
          </cell>
          <cell r="EP1878">
            <v>0</v>
          </cell>
          <cell r="EQ1878">
            <v>0</v>
          </cell>
          <cell r="ER1878">
            <v>0</v>
          </cell>
          <cell r="ES1878">
            <v>0</v>
          </cell>
          <cell r="ET1878">
            <v>0</v>
          </cell>
          <cell r="EU1878">
            <v>0</v>
          </cell>
          <cell r="EV1878">
            <v>0</v>
          </cell>
          <cell r="EW1878">
            <v>0</v>
          </cell>
          <cell r="EX1878">
            <v>0</v>
          </cell>
          <cell r="EY1878">
            <v>0</v>
          </cell>
          <cell r="EZ1878">
            <v>0</v>
          </cell>
          <cell r="FA1878">
            <v>0</v>
          </cell>
          <cell r="FB1878">
            <v>0</v>
          </cell>
          <cell r="FC1878">
            <v>0</v>
          </cell>
          <cell r="FD1878">
            <v>0</v>
          </cell>
          <cell r="FE1878">
            <v>0</v>
          </cell>
          <cell r="FF1878">
            <v>0</v>
          </cell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N1879">
            <v>0</v>
          </cell>
          <cell r="AP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B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6.3067495013768765E-2</v>
          </cell>
          <cell r="BY1879">
            <v>6.3067495013768765E-2</v>
          </cell>
          <cell r="BZ1879">
            <v>6.3067495013768765E-2</v>
          </cell>
          <cell r="CA1879">
            <v>7.1072957814215826E-2</v>
          </cell>
          <cell r="CB1879">
            <v>7.1072957814215826E-2</v>
          </cell>
          <cell r="CC1879">
            <v>7.1072957814215826E-2</v>
          </cell>
          <cell r="CD1879">
            <v>7.1072957814215826E-2</v>
          </cell>
          <cell r="CE1879">
            <v>6.9658029891521311E-2</v>
          </cell>
          <cell r="CF1879">
            <v>8.0111242829959364E-2</v>
          </cell>
          <cell r="CG1879">
            <v>8.0823607691149546E-2</v>
          </cell>
          <cell r="CH1879">
            <v>7.1121966163374614E-2</v>
          </cell>
          <cell r="CI1879">
            <v>7.0202928547285312E-2</v>
          </cell>
          <cell r="CJ1879">
            <v>6.9340528712780972E-2</v>
          </cell>
          <cell r="CK1879">
            <v>7.1802862519801072E-2</v>
          </cell>
          <cell r="CL1879">
            <v>7.1314366550629948E-2</v>
          </cell>
          <cell r="CM1879">
            <v>7.3164106850109364E-2</v>
          </cell>
          <cell r="CN1879">
            <v>7.2759557300650465E-2</v>
          </cell>
          <cell r="CO1879">
            <v>7.4604222301836928E-2</v>
          </cell>
          <cell r="CP1879">
            <v>7.3902409178921311E-2</v>
          </cell>
          <cell r="CQ1879">
            <v>7.3902409178921311E-2</v>
          </cell>
          <cell r="CR1879">
            <v>7.5290880031386342E-2</v>
          </cell>
          <cell r="CS1879">
            <v>7.5290880031386342E-2</v>
          </cell>
          <cell r="CT1879">
            <v>7.4224770061448078E-2</v>
          </cell>
          <cell r="CU1879">
            <v>7.5742987312001825E-2</v>
          </cell>
          <cell r="CV1879">
            <v>7.6512601581412473E-2</v>
          </cell>
          <cell r="CW1879">
            <v>7.7484303041717995E-2</v>
          </cell>
          <cell r="CX1879">
            <v>7.7364385033039468E-2</v>
          </cell>
          <cell r="CY1879">
            <v>7.7364385033039468E-2</v>
          </cell>
          <cell r="CZ1879">
            <v>7.6354347527386734E-2</v>
          </cell>
          <cell r="DA1879">
            <v>7.5221699539499448E-2</v>
          </cell>
          <cell r="DB1879">
            <v>7.6967589847034612E-2</v>
          </cell>
          <cell r="DC1879">
            <v>7.6967589847034612E-2</v>
          </cell>
          <cell r="DD1879">
            <v>7.8948892342743118E-2</v>
          </cell>
          <cell r="DE1879">
            <v>8.0011447566841684E-2</v>
          </cell>
          <cell r="DF1879">
            <v>8.2168729833822701E-2</v>
          </cell>
          <cell r="DG1879">
            <v>5.28059139221045E-2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  <cell r="DW1879">
            <v>0</v>
          </cell>
          <cell r="DX1879">
            <v>0</v>
          </cell>
          <cell r="DY1879">
            <v>0</v>
          </cell>
          <cell r="DZ1879">
            <v>0</v>
          </cell>
          <cell r="EA1879">
            <v>0</v>
          </cell>
          <cell r="EB1879">
            <v>0</v>
          </cell>
          <cell r="EC1879">
            <v>0</v>
          </cell>
          <cell r="ED1879">
            <v>0</v>
          </cell>
          <cell r="EE1879">
            <v>0</v>
          </cell>
          <cell r="EF1879">
            <v>0</v>
          </cell>
          <cell r="EG1879">
            <v>0</v>
          </cell>
          <cell r="EH1879">
            <v>0</v>
          </cell>
          <cell r="EI1879">
            <v>0</v>
          </cell>
          <cell r="EJ1879">
            <v>0</v>
          </cell>
          <cell r="EK1879">
            <v>0</v>
          </cell>
          <cell r="EL1879">
            <v>0</v>
          </cell>
          <cell r="EM1879">
            <v>0</v>
          </cell>
          <cell r="EN1879">
            <v>0</v>
          </cell>
          <cell r="EO1879">
            <v>0</v>
          </cell>
          <cell r="EP1879">
            <v>0</v>
          </cell>
          <cell r="EQ1879">
            <v>0</v>
          </cell>
          <cell r="ER1879">
            <v>0</v>
          </cell>
          <cell r="ES1879">
            <v>0</v>
          </cell>
          <cell r="ET1879">
            <v>0</v>
          </cell>
          <cell r="EU1879">
            <v>0</v>
          </cell>
          <cell r="EV1879">
            <v>0</v>
          </cell>
          <cell r="EW1879">
            <v>0</v>
          </cell>
          <cell r="EX1879">
            <v>0</v>
          </cell>
          <cell r="EY1879">
            <v>0</v>
          </cell>
          <cell r="EZ1879">
            <v>0</v>
          </cell>
          <cell r="FA1879">
            <v>0</v>
          </cell>
          <cell r="FB1879">
            <v>0</v>
          </cell>
          <cell r="FC1879">
            <v>0</v>
          </cell>
          <cell r="FD1879">
            <v>0</v>
          </cell>
          <cell r="FE1879">
            <v>0</v>
          </cell>
          <cell r="FF1879">
            <v>0</v>
          </cell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N1880">
            <v>0</v>
          </cell>
          <cell r="AP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B1880">
            <v>0</v>
          </cell>
          <cell r="BD1880">
            <v>0.18189637811454071</v>
          </cell>
          <cell r="BE1880">
            <v>0.18189637811454071</v>
          </cell>
          <cell r="BF1880">
            <v>0.19022517114365783</v>
          </cell>
          <cell r="BG1880">
            <v>0.19022517114365783</v>
          </cell>
          <cell r="BH1880">
            <v>0.19359389491695306</v>
          </cell>
          <cell r="BI1880">
            <v>0</v>
          </cell>
          <cell r="BJ1880">
            <v>0</v>
          </cell>
          <cell r="BK1880">
            <v>0.19097900622162073</v>
          </cell>
          <cell r="BL1880">
            <v>0.19097900622162073</v>
          </cell>
          <cell r="BM1880">
            <v>0</v>
          </cell>
          <cell r="BN1880">
            <v>0.2230467375897886</v>
          </cell>
          <cell r="BO1880">
            <v>0.2230467375897886</v>
          </cell>
          <cell r="BP1880">
            <v>0.21683735032827642</v>
          </cell>
          <cell r="BQ1880">
            <v>0.23150000000000001</v>
          </cell>
          <cell r="BR1880">
            <v>0.21759999999999999</v>
          </cell>
          <cell r="BS1880">
            <v>0.22477205899540065</v>
          </cell>
          <cell r="BT1880">
            <v>0.2283</v>
          </cell>
          <cell r="BU1880">
            <v>0.22659127392302755</v>
          </cell>
          <cell r="BV1880">
            <v>0.26559078438613132</v>
          </cell>
          <cell r="BW1880">
            <v>0.23930000000000001</v>
          </cell>
          <cell r="BX1880">
            <v>0.238755866229175</v>
          </cell>
          <cell r="BY1880">
            <v>0.24490188898980739</v>
          </cell>
          <cell r="BZ1880">
            <v>0.24490188898980739</v>
          </cell>
          <cell r="CA1880">
            <v>0.2230467375897886</v>
          </cell>
          <cell r="CB1880">
            <v>0.24506556760583956</v>
          </cell>
          <cell r="CC1880">
            <v>0</v>
          </cell>
          <cell r="CD1880">
            <v>0.24579064877169263</v>
          </cell>
          <cell r="CE1880">
            <v>0.24184600808925041</v>
          </cell>
          <cell r="CF1880">
            <v>0.25762397083372501</v>
          </cell>
          <cell r="CG1880">
            <v>0.26209865030913215</v>
          </cell>
          <cell r="CH1880">
            <v>0.24763991831183058</v>
          </cell>
          <cell r="CI1880">
            <v>0.24704331012787023</v>
          </cell>
          <cell r="CJ1880">
            <v>0.24712384248758934</v>
          </cell>
          <cell r="CK1880">
            <v>0.24784728714159926</v>
          </cell>
          <cell r="CL1880">
            <v>0.24924488588092056</v>
          </cell>
          <cell r="CM1880">
            <v>0.25177434749316968</v>
          </cell>
          <cell r="CN1880">
            <v>0.25306832136386798</v>
          </cell>
          <cell r="CO1880">
            <v>0.25653440105564368</v>
          </cell>
          <cell r="CP1880">
            <v>0.25479395653832587</v>
          </cell>
          <cell r="CQ1880">
            <v>0.25479395653832587</v>
          </cell>
          <cell r="CR1880">
            <v>0.25635295641213851</v>
          </cell>
          <cell r="CS1880">
            <v>0.25635295641213851</v>
          </cell>
          <cell r="CT1880">
            <v>0.25542844553389499</v>
          </cell>
          <cell r="CU1880">
            <v>0.26067906623561754</v>
          </cell>
          <cell r="CV1880">
            <v>0.2670868425135467</v>
          </cell>
          <cell r="CW1880">
            <v>0.26730235111294087</v>
          </cell>
          <cell r="CX1880">
            <v>0.27363312543323837</v>
          </cell>
          <cell r="CY1880">
            <v>0.27363312543323837</v>
          </cell>
          <cell r="CZ1880">
            <v>0.26825969829829577</v>
          </cell>
          <cell r="DA1880">
            <v>0.26806301556694401</v>
          </cell>
          <cell r="DB1880">
            <v>0</v>
          </cell>
          <cell r="DC1880">
            <v>0.27406760773592753</v>
          </cell>
          <cell r="DD1880">
            <v>0.27627163357250356</v>
          </cell>
          <cell r="DE1880">
            <v>0.27906863770285495</v>
          </cell>
          <cell r="DF1880">
            <v>0.28247545042889866</v>
          </cell>
          <cell r="DG1880">
            <v>0.21215423675615375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  <cell r="DW1880">
            <v>0</v>
          </cell>
          <cell r="DX1880">
            <v>0</v>
          </cell>
          <cell r="DY1880">
            <v>0</v>
          </cell>
          <cell r="DZ1880">
            <v>0</v>
          </cell>
          <cell r="EA1880">
            <v>0</v>
          </cell>
          <cell r="EB1880">
            <v>0</v>
          </cell>
          <cell r="EC1880">
            <v>0</v>
          </cell>
          <cell r="ED1880">
            <v>0</v>
          </cell>
          <cell r="EE1880">
            <v>0</v>
          </cell>
          <cell r="EF1880">
            <v>0</v>
          </cell>
          <cell r="EG1880">
            <v>0</v>
          </cell>
          <cell r="EH1880">
            <v>0</v>
          </cell>
          <cell r="EI1880">
            <v>0</v>
          </cell>
          <cell r="EJ1880">
            <v>0</v>
          </cell>
          <cell r="EK1880">
            <v>0</v>
          </cell>
          <cell r="EL1880">
            <v>0</v>
          </cell>
          <cell r="EM1880">
            <v>0</v>
          </cell>
          <cell r="EN1880">
            <v>0</v>
          </cell>
          <cell r="EO1880">
            <v>0</v>
          </cell>
          <cell r="EP1880">
            <v>0</v>
          </cell>
          <cell r="EQ1880">
            <v>0</v>
          </cell>
          <cell r="ER1880">
            <v>0</v>
          </cell>
          <cell r="ES1880">
            <v>0</v>
          </cell>
          <cell r="ET1880">
            <v>0</v>
          </cell>
          <cell r="EU1880">
            <v>0</v>
          </cell>
          <cell r="EV1880">
            <v>0</v>
          </cell>
          <cell r="EW1880">
            <v>0</v>
          </cell>
          <cell r="EX1880">
            <v>0</v>
          </cell>
          <cell r="EY1880">
            <v>0</v>
          </cell>
          <cell r="EZ1880">
            <v>0</v>
          </cell>
          <cell r="FA1880">
            <v>0</v>
          </cell>
          <cell r="FB1880">
            <v>0</v>
          </cell>
          <cell r="FC1880">
            <v>0</v>
          </cell>
          <cell r="FD1880">
            <v>0</v>
          </cell>
          <cell r="FE1880">
            <v>0</v>
          </cell>
          <cell r="FF1880">
            <v>0</v>
          </cell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N1881">
            <v>0</v>
          </cell>
          <cell r="AP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B1881">
            <v>0</v>
          </cell>
          <cell r="BD1881">
            <v>2.1946015415310622E-2</v>
          </cell>
          <cell r="BE1881">
            <v>2.1946015415310622E-2</v>
          </cell>
          <cell r="BF1881">
            <v>2.2825628342570514E-2</v>
          </cell>
          <cell r="BG1881">
            <v>2.2825628342570514E-2</v>
          </cell>
          <cell r="BH1881">
            <v>2.3502455893066456E-2</v>
          </cell>
          <cell r="BI1881">
            <v>0</v>
          </cell>
          <cell r="BJ1881">
            <v>0</v>
          </cell>
          <cell r="BK1881">
            <v>2.3426334147263812E-2</v>
          </cell>
          <cell r="BL1881">
            <v>2.3426334147263812E-2</v>
          </cell>
          <cell r="BM1881">
            <v>0</v>
          </cell>
          <cell r="BN1881">
            <v>2.4016815622193162E-2</v>
          </cell>
          <cell r="BO1881">
            <v>2.4016815622193162E-2</v>
          </cell>
          <cell r="BP1881">
            <v>2.4577806130970027E-2</v>
          </cell>
          <cell r="BQ1881">
            <v>2.5499999999999998E-2</v>
          </cell>
          <cell r="BR1881">
            <v>2.3699999999999999E-2</v>
          </cell>
          <cell r="BS1881">
            <v>2.4114532284370886E-2</v>
          </cell>
          <cell r="BT1881">
            <v>0</v>
          </cell>
          <cell r="BU1881">
            <v>2.5258094670372232E-2</v>
          </cell>
          <cell r="BV1881">
            <v>0</v>
          </cell>
          <cell r="BW1881">
            <v>0</v>
          </cell>
          <cell r="BX1881">
            <v>2.7518680115701032E-2</v>
          </cell>
          <cell r="BY1881">
            <v>2.7518680115701032E-2</v>
          </cell>
          <cell r="BZ1881">
            <v>2.7518680115701032E-2</v>
          </cell>
          <cell r="CA1881">
            <v>2.4016815622193162E-2</v>
          </cell>
          <cell r="CB1881">
            <v>2.3763048494372233E-2</v>
          </cell>
          <cell r="CC1881">
            <v>2.303796732851919E-2</v>
          </cell>
          <cell r="CD1881">
            <v>2.303796732851919E-2</v>
          </cell>
          <cell r="CE1881">
            <v>2.6299946833262478E-2</v>
          </cell>
          <cell r="CF1881">
            <v>2.6128575744942789E-2</v>
          </cell>
          <cell r="CG1881">
            <v>2.8227431896220963E-2</v>
          </cell>
          <cell r="CH1881">
            <v>2.5967110856493211E-2</v>
          </cell>
          <cell r="CI1881">
            <v>2.5678852459941916E-2</v>
          </cell>
          <cell r="CJ1881">
            <v>2.6003725028553158E-2</v>
          </cell>
          <cell r="CK1881">
            <v>2.6598134540780062E-2</v>
          </cell>
          <cell r="CL1881">
            <v>2.7239468087585386E-2</v>
          </cell>
          <cell r="CM1881">
            <v>2.6514891081768341E-2</v>
          </cell>
          <cell r="CN1881">
            <v>2.6729685645945786E-2</v>
          </cell>
          <cell r="CO1881">
            <v>2.5574556062379242E-2</v>
          </cell>
          <cell r="CP1881">
            <v>2.8226622614754511E-2</v>
          </cell>
          <cell r="CQ1881">
            <v>2.8226622614754511E-2</v>
          </cell>
          <cell r="CR1881">
            <v>2.6059464753880504E-2</v>
          </cell>
          <cell r="CS1881">
            <v>2.6059464753880504E-2</v>
          </cell>
          <cell r="CT1881">
            <v>2.6519510289655379E-2</v>
          </cell>
          <cell r="CU1881">
            <v>2.7613510534507359E-2</v>
          </cell>
          <cell r="CV1881">
            <v>2.7599059919591329E-2</v>
          </cell>
          <cell r="CW1881">
            <v>2.8942907575042878E-2</v>
          </cell>
          <cell r="CX1881">
            <v>2.9061484613573808E-2</v>
          </cell>
          <cell r="CY1881">
            <v>2.9061484613573808E-2</v>
          </cell>
          <cell r="CZ1881">
            <v>2.9432501564857261E-2</v>
          </cell>
          <cell r="DA1881">
            <v>3.036471105590801E-2</v>
          </cell>
          <cell r="DB1881">
            <v>2.9119824605125712E-2</v>
          </cell>
          <cell r="DC1881">
            <v>2.9119824605125712E-2</v>
          </cell>
          <cell r="DD1881">
            <v>2.8274936714198156E-2</v>
          </cell>
          <cell r="DE1881">
            <v>3.0168007719769435E-2</v>
          </cell>
          <cell r="DF1881">
            <v>3.1039423905008079E-2</v>
          </cell>
          <cell r="DG1881">
            <v>1.6209622147855665E-2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  <cell r="DW1881">
            <v>0</v>
          </cell>
          <cell r="DX1881">
            <v>0</v>
          </cell>
          <cell r="DY1881">
            <v>0</v>
          </cell>
          <cell r="DZ1881">
            <v>0</v>
          </cell>
          <cell r="EA1881">
            <v>0</v>
          </cell>
          <cell r="EB1881">
            <v>0</v>
          </cell>
          <cell r="EC1881">
            <v>0</v>
          </cell>
          <cell r="ED1881">
            <v>0</v>
          </cell>
          <cell r="EE1881">
            <v>0</v>
          </cell>
          <cell r="EF1881">
            <v>0</v>
          </cell>
          <cell r="EG1881">
            <v>0</v>
          </cell>
          <cell r="EH1881">
            <v>0</v>
          </cell>
          <cell r="EI1881">
            <v>0</v>
          </cell>
          <cell r="EJ1881">
            <v>0</v>
          </cell>
          <cell r="EK1881">
            <v>0</v>
          </cell>
          <cell r="EL1881">
            <v>0</v>
          </cell>
          <cell r="EM1881">
            <v>0</v>
          </cell>
          <cell r="EN1881">
            <v>0</v>
          </cell>
          <cell r="EO1881">
            <v>0</v>
          </cell>
          <cell r="EP1881">
            <v>0</v>
          </cell>
          <cell r="EQ1881">
            <v>0</v>
          </cell>
          <cell r="ER1881">
            <v>0</v>
          </cell>
          <cell r="ES1881">
            <v>0</v>
          </cell>
          <cell r="ET1881">
            <v>0</v>
          </cell>
          <cell r="EU1881">
            <v>0</v>
          </cell>
          <cell r="EV1881">
            <v>0</v>
          </cell>
          <cell r="EW1881">
            <v>0</v>
          </cell>
          <cell r="EX1881">
            <v>0</v>
          </cell>
          <cell r="EY1881">
            <v>0</v>
          </cell>
          <cell r="EZ1881">
            <v>0</v>
          </cell>
          <cell r="FA1881">
            <v>0</v>
          </cell>
          <cell r="FB1881">
            <v>0</v>
          </cell>
          <cell r="FC1881">
            <v>0</v>
          </cell>
          <cell r="FD1881">
            <v>0</v>
          </cell>
          <cell r="FE1881">
            <v>0</v>
          </cell>
          <cell r="FF1881">
            <v>0</v>
          </cell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N1882">
            <v>0</v>
          </cell>
          <cell r="AP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B1882">
            <v>0</v>
          </cell>
          <cell r="BD1882">
            <v>0.13238235337481979</v>
          </cell>
          <cell r="BE1882">
            <v>0.13238235337481979</v>
          </cell>
          <cell r="BF1882">
            <v>0.12407073954981697</v>
          </cell>
          <cell r="BG1882">
            <v>0.12407073954981697</v>
          </cell>
          <cell r="BH1882">
            <v>0.1258951336658187</v>
          </cell>
          <cell r="BI1882">
            <v>0</v>
          </cell>
          <cell r="BJ1882">
            <v>0</v>
          </cell>
          <cell r="BK1882">
            <v>0.12451371701772281</v>
          </cell>
          <cell r="BL1882">
            <v>0.12451371701772281</v>
          </cell>
          <cell r="BM1882">
            <v>0</v>
          </cell>
          <cell r="BN1882">
            <v>0.12207191954799622</v>
          </cell>
          <cell r="BO1882">
            <v>0.12207191954799622</v>
          </cell>
          <cell r="BP1882">
            <v>0.12199517738079488</v>
          </cell>
          <cell r="BQ1882">
            <v>0.1137</v>
          </cell>
          <cell r="BR1882">
            <v>0.1212</v>
          </cell>
          <cell r="BS1882">
            <v>0.12182035999893794</v>
          </cell>
          <cell r="BT1882">
            <v>0.12570000000000001</v>
          </cell>
          <cell r="BU1882">
            <v>0.12033384401162013</v>
          </cell>
          <cell r="BV1882">
            <v>0.12351207959659584</v>
          </cell>
          <cell r="BW1882">
            <v>0.1235</v>
          </cell>
          <cell r="BX1882">
            <v>0.11800361245288662</v>
          </cell>
          <cell r="BY1882">
            <v>0.1168244464727983</v>
          </cell>
          <cell r="BZ1882">
            <v>0.1168244464727983</v>
          </cell>
          <cell r="CA1882">
            <v>0.12207191954799622</v>
          </cell>
          <cell r="CB1882">
            <v>0.11155324634087026</v>
          </cell>
          <cell r="CC1882">
            <v>0.11155324634087026</v>
          </cell>
          <cell r="CD1882">
            <v>0.11155324634087026</v>
          </cell>
          <cell r="CE1882">
            <v>0.12597133150348633</v>
          </cell>
          <cell r="CF1882">
            <v>0.11930523253091781</v>
          </cell>
          <cell r="CG1882">
            <v>0.11492916429900096</v>
          </cell>
          <cell r="CH1882">
            <v>0.11986659593519887</v>
          </cell>
          <cell r="CI1882">
            <v>0.12204370900884337</v>
          </cell>
          <cell r="CJ1882">
            <v>0.12296443813907459</v>
          </cell>
          <cell r="CK1882">
            <v>0.11902568577914178</v>
          </cell>
          <cell r="CL1882">
            <v>0.11886199818754588</v>
          </cell>
          <cell r="CM1882">
            <v>0.11949242511977777</v>
          </cell>
          <cell r="CN1882">
            <v>0.12011022334770367</v>
          </cell>
          <cell r="CO1882">
            <v>0.11958722716994559</v>
          </cell>
          <cell r="CP1882">
            <v>0.12762098080286768</v>
          </cell>
          <cell r="CQ1882">
            <v>0.12762098080286768</v>
          </cell>
          <cell r="CR1882">
            <v>0.12722880081659702</v>
          </cell>
          <cell r="CS1882">
            <v>0.12722880081659702</v>
          </cell>
          <cell r="CT1882">
            <v>0.12839691944702777</v>
          </cell>
          <cell r="CU1882">
            <v>0.12554693495870062</v>
          </cell>
          <cell r="CV1882">
            <v>0.11789066927234614</v>
          </cell>
          <cell r="CW1882">
            <v>0.12025917412970152</v>
          </cell>
          <cell r="CX1882">
            <v>0.12348836647326554</v>
          </cell>
          <cell r="CY1882">
            <v>0.12348836647326554</v>
          </cell>
          <cell r="CZ1882">
            <v>0.12481939951118162</v>
          </cell>
          <cell r="DA1882">
            <v>0.12484557333841302</v>
          </cell>
          <cell r="DB1882">
            <v>0.12194838789259631</v>
          </cell>
          <cell r="DC1882">
            <v>0.12194838789259631</v>
          </cell>
          <cell r="DD1882">
            <v>0.12642731027915299</v>
          </cell>
          <cell r="DE1882">
            <v>0.12680088204970152</v>
          </cell>
          <cell r="DF1882">
            <v>0.12340168565017914</v>
          </cell>
          <cell r="DG1882">
            <v>6.898009286382549E-2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  <cell r="DW1882">
            <v>0</v>
          </cell>
          <cell r="DX1882">
            <v>0</v>
          </cell>
          <cell r="DY1882">
            <v>0</v>
          </cell>
          <cell r="DZ1882">
            <v>0</v>
          </cell>
          <cell r="EA1882">
            <v>0</v>
          </cell>
          <cell r="EB1882">
            <v>0</v>
          </cell>
          <cell r="EC1882">
            <v>0</v>
          </cell>
          <cell r="ED1882">
            <v>0</v>
          </cell>
          <cell r="EE1882">
            <v>0</v>
          </cell>
          <cell r="EF1882">
            <v>0</v>
          </cell>
          <cell r="EG1882">
            <v>0</v>
          </cell>
          <cell r="EH1882">
            <v>0</v>
          </cell>
          <cell r="EI1882">
            <v>0</v>
          </cell>
          <cell r="EJ1882">
            <v>0</v>
          </cell>
          <cell r="EK1882">
            <v>0</v>
          </cell>
          <cell r="EL1882">
            <v>0</v>
          </cell>
          <cell r="EM1882">
            <v>0</v>
          </cell>
          <cell r="EN1882">
            <v>0</v>
          </cell>
          <cell r="EO1882">
            <v>0</v>
          </cell>
          <cell r="EP1882">
            <v>0</v>
          </cell>
          <cell r="EQ1882">
            <v>0</v>
          </cell>
          <cell r="ER1882">
            <v>0</v>
          </cell>
          <cell r="ES1882">
            <v>0</v>
          </cell>
          <cell r="ET1882">
            <v>0</v>
          </cell>
          <cell r="EU1882">
            <v>0</v>
          </cell>
          <cell r="EV1882">
            <v>0</v>
          </cell>
          <cell r="EW1882">
            <v>0</v>
          </cell>
          <cell r="EX1882">
            <v>0</v>
          </cell>
          <cell r="EY1882">
            <v>0</v>
          </cell>
          <cell r="EZ1882">
            <v>0</v>
          </cell>
          <cell r="FA1882">
            <v>0</v>
          </cell>
          <cell r="FB1882">
            <v>0</v>
          </cell>
          <cell r="FC1882">
            <v>0</v>
          </cell>
          <cell r="FD1882">
            <v>0</v>
          </cell>
          <cell r="FE1882">
            <v>0</v>
          </cell>
          <cell r="FF1882">
            <v>0</v>
          </cell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N1883">
            <v>0</v>
          </cell>
          <cell r="AP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B1883">
            <v>0</v>
          </cell>
          <cell r="BD1883">
            <v>0.11747495721756315</v>
          </cell>
          <cell r="BE1883">
            <v>0.11747495721756315</v>
          </cell>
          <cell r="BF1883">
            <v>0.12561844621799934</v>
          </cell>
          <cell r="BG1883">
            <v>0.12561844621799934</v>
          </cell>
          <cell r="BH1883">
            <v>0.11961834571327257</v>
          </cell>
          <cell r="BI1883">
            <v>0</v>
          </cell>
          <cell r="BJ1883">
            <v>0</v>
          </cell>
          <cell r="BK1883">
            <v>0.13816433635689634</v>
          </cell>
          <cell r="BL1883">
            <v>0.13816433635689634</v>
          </cell>
          <cell r="BM1883">
            <v>0</v>
          </cell>
          <cell r="BN1883">
            <v>0.1176953108798796</v>
          </cell>
          <cell r="BO1883">
            <v>0.1176953108798796</v>
          </cell>
          <cell r="BP1883">
            <v>0.12010568387608382</v>
          </cell>
          <cell r="BQ1883">
            <v>0.1183</v>
          </cell>
          <cell r="BR1883">
            <v>0.1242</v>
          </cell>
          <cell r="BS1883">
            <v>0.11973673968509795</v>
          </cell>
          <cell r="BT1883">
            <v>0.123</v>
          </cell>
          <cell r="BU1883">
            <v>0.12333738748582668</v>
          </cell>
          <cell r="BV1883">
            <v>0.12489894487740449</v>
          </cell>
          <cell r="BW1883">
            <v>0.1246</v>
          </cell>
          <cell r="BX1883">
            <v>0.14021641484732986</v>
          </cell>
          <cell r="BY1883">
            <v>0.10904565119019362</v>
          </cell>
          <cell r="BZ1883">
            <v>0.10904565119019362</v>
          </cell>
          <cell r="CA1883">
            <v>0.1176953108798796</v>
          </cell>
          <cell r="CB1883">
            <v>0.13302879742506166</v>
          </cell>
          <cell r="CC1883">
            <v>0.13302879742506166</v>
          </cell>
          <cell r="CD1883">
            <v>0.13302879742506166</v>
          </cell>
          <cell r="CE1883">
            <v>0.12622828731747177</v>
          </cell>
          <cell r="CF1883">
            <v>0.1328562848322829</v>
          </cell>
          <cell r="CG1883">
            <v>0.12472595787254916</v>
          </cell>
          <cell r="CH1883">
            <v>0.13550486851648988</v>
          </cell>
          <cell r="CI1883">
            <v>0.1295</v>
          </cell>
          <cell r="CJ1883">
            <v>0.13041057209788842</v>
          </cell>
          <cell r="CK1883">
            <v>0.1369506968093834</v>
          </cell>
          <cell r="CL1883">
            <v>0.12998416838442978</v>
          </cell>
          <cell r="CM1883">
            <v>0.12821234081588745</v>
          </cell>
          <cell r="CN1883">
            <v>0.13829440669142626</v>
          </cell>
          <cell r="CO1883">
            <v>0.13219803251026707</v>
          </cell>
          <cell r="CP1883">
            <v>0.12801831177524886</v>
          </cell>
          <cell r="CQ1883">
            <v>0.12801831177524886</v>
          </cell>
          <cell r="CR1883">
            <v>0.1312472191010163</v>
          </cell>
          <cell r="CS1883">
            <v>0.1312472191010163</v>
          </cell>
          <cell r="CT1883">
            <v>0.12802099993783903</v>
          </cell>
          <cell r="CU1883">
            <v>0.12786574061919839</v>
          </cell>
          <cell r="CV1883">
            <v>0.13146500241751399</v>
          </cell>
          <cell r="CW1883">
            <v>0.12971443509007036</v>
          </cell>
          <cell r="CX1883">
            <v>0.13403066886160511</v>
          </cell>
          <cell r="CY1883">
            <v>0.13403066886160511</v>
          </cell>
          <cell r="CZ1883">
            <v>0.12795327773405893</v>
          </cell>
          <cell r="DA1883">
            <v>0.12659141074057526</v>
          </cell>
          <cell r="DB1883">
            <v>0.12919101737566871</v>
          </cell>
          <cell r="DC1883">
            <v>0.12919101737566871</v>
          </cell>
          <cell r="DD1883">
            <v>0.13012992841048215</v>
          </cell>
          <cell r="DE1883">
            <v>0.12046450703915287</v>
          </cell>
          <cell r="DF1883">
            <v>0.12237052970806755</v>
          </cell>
          <cell r="DG1883">
            <v>0.13392609251385665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  <cell r="DW1883">
            <v>0</v>
          </cell>
          <cell r="DX1883">
            <v>0</v>
          </cell>
          <cell r="DY1883">
            <v>0</v>
          </cell>
          <cell r="DZ1883">
            <v>0</v>
          </cell>
          <cell r="EA1883">
            <v>0</v>
          </cell>
          <cell r="EB1883">
            <v>0</v>
          </cell>
          <cell r="EC1883">
            <v>0</v>
          </cell>
          <cell r="ED1883">
            <v>0</v>
          </cell>
          <cell r="EE1883">
            <v>0</v>
          </cell>
          <cell r="EF1883">
            <v>0</v>
          </cell>
          <cell r="EG1883">
            <v>0</v>
          </cell>
          <cell r="EH1883">
            <v>0</v>
          </cell>
          <cell r="EI1883">
            <v>0</v>
          </cell>
          <cell r="EJ1883">
            <v>0</v>
          </cell>
          <cell r="EK1883">
            <v>0</v>
          </cell>
          <cell r="EL1883">
            <v>0</v>
          </cell>
          <cell r="EM1883">
            <v>0</v>
          </cell>
          <cell r="EN1883">
            <v>0</v>
          </cell>
          <cell r="EO1883">
            <v>0</v>
          </cell>
          <cell r="EP1883">
            <v>0</v>
          </cell>
          <cell r="EQ1883">
            <v>0</v>
          </cell>
          <cell r="ER1883">
            <v>0</v>
          </cell>
          <cell r="ES1883">
            <v>0</v>
          </cell>
          <cell r="ET1883">
            <v>0</v>
          </cell>
          <cell r="EU1883">
            <v>0</v>
          </cell>
          <cell r="EV1883">
            <v>0</v>
          </cell>
          <cell r="EW1883">
            <v>0</v>
          </cell>
          <cell r="EX1883">
            <v>0</v>
          </cell>
          <cell r="EY1883">
            <v>0</v>
          </cell>
          <cell r="EZ1883">
            <v>0</v>
          </cell>
          <cell r="FA1883">
            <v>0</v>
          </cell>
          <cell r="FB1883">
            <v>0</v>
          </cell>
          <cell r="FC1883">
            <v>0</v>
          </cell>
          <cell r="FD1883">
            <v>0</v>
          </cell>
          <cell r="FE1883">
            <v>0</v>
          </cell>
          <cell r="FF1883">
            <v>0</v>
          </cell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N1884">
            <v>0</v>
          </cell>
          <cell r="AP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B1884">
            <v>0</v>
          </cell>
          <cell r="BD1884">
            <v>0.23346789201760657</v>
          </cell>
          <cell r="BE1884">
            <v>0.23346789201760657</v>
          </cell>
          <cell r="BF1884">
            <v>0.22955545402308777</v>
          </cell>
          <cell r="BG1884">
            <v>0.22955545402308777</v>
          </cell>
          <cell r="BH1884">
            <v>0.22264839440481368</v>
          </cell>
          <cell r="BI1884">
            <v>0</v>
          </cell>
          <cell r="BJ1884">
            <v>0</v>
          </cell>
          <cell r="BK1884">
            <v>0.20769751765058458</v>
          </cell>
          <cell r="BL1884">
            <v>0.20769751765058458</v>
          </cell>
          <cell r="BM1884">
            <v>0</v>
          </cell>
          <cell r="BN1884">
            <v>0.19470521201337823</v>
          </cell>
          <cell r="BO1884">
            <v>0.19470521201337823</v>
          </cell>
          <cell r="BP1884">
            <v>0.18901007165556052</v>
          </cell>
          <cell r="BQ1884">
            <v>0.19059999999999999</v>
          </cell>
          <cell r="BR1884">
            <v>0.18340000000000001</v>
          </cell>
          <cell r="BS1884">
            <v>0.18487066757774231</v>
          </cell>
          <cell r="BT1884">
            <v>0.18659999999999999</v>
          </cell>
          <cell r="BU1884">
            <v>0.17855494444514367</v>
          </cell>
          <cell r="BV1884">
            <v>0.17080565146474397</v>
          </cell>
          <cell r="BW1884">
            <v>0.16309999999999999</v>
          </cell>
          <cell r="BX1884">
            <v>0.16711383351204687</v>
          </cell>
          <cell r="BY1884">
            <v>0.16152993123980258</v>
          </cell>
          <cell r="BZ1884">
            <v>0.16152993123980258</v>
          </cell>
          <cell r="CA1884">
            <v>0.19470521201337823</v>
          </cell>
          <cell r="CB1884">
            <v>0.14503451023536085</v>
          </cell>
          <cell r="CC1884">
            <v>0.14503451023536085</v>
          </cell>
          <cell r="CD1884">
            <v>0.14503451023536085</v>
          </cell>
          <cell r="CE1884">
            <v>0.13774629538617467</v>
          </cell>
          <cell r="CF1884">
            <v>0.13516914189707621</v>
          </cell>
          <cell r="CG1884">
            <v>0.13231778687608972</v>
          </cell>
          <cell r="CH1884">
            <v>0.12981639200530015</v>
          </cell>
          <cell r="CI1884">
            <v>0.12959999999999999</v>
          </cell>
          <cell r="CJ1884">
            <v>0.12370554522187606</v>
          </cell>
          <cell r="CK1884">
            <v>0.12552724428628431</v>
          </cell>
          <cell r="CL1884">
            <v>0.1259082708700977</v>
          </cell>
          <cell r="CM1884">
            <v>0.12297955484262428</v>
          </cell>
          <cell r="CN1884">
            <v>0.12111198166303355</v>
          </cell>
          <cell r="CO1884">
            <v>0.11753667862433433</v>
          </cell>
          <cell r="CP1884">
            <v>0.11658439324249426</v>
          </cell>
          <cell r="CQ1884">
            <v>0.11658439324249426</v>
          </cell>
          <cell r="CR1884">
            <v>0.11543501669802385</v>
          </cell>
          <cell r="CS1884">
            <v>0.11543501669802385</v>
          </cell>
          <cell r="CT1884">
            <v>0.11315096672400782</v>
          </cell>
          <cell r="CU1884">
            <v>0.10947481317289508</v>
          </cell>
          <cell r="CV1884">
            <v>0.10968165707641998</v>
          </cell>
          <cell r="CW1884">
            <v>9.839774628292805E-2</v>
          </cell>
          <cell r="CX1884">
            <v>9.8842960082475811E-2</v>
          </cell>
          <cell r="CY1884">
            <v>9.8842960082475811E-2</v>
          </cell>
          <cell r="CZ1884">
            <v>9.3667428623772225E-2</v>
          </cell>
          <cell r="DA1884">
            <v>8.9336823969538848E-2</v>
          </cell>
          <cell r="DB1884">
            <v>8.6286837933048657E-2</v>
          </cell>
          <cell r="DC1884">
            <v>8.6286837933048657E-2</v>
          </cell>
          <cell r="DD1884">
            <v>8.2754322949729633E-2</v>
          </cell>
          <cell r="DE1884">
            <v>8.1551879125435239E-2</v>
          </cell>
          <cell r="DF1884">
            <v>7.7785109637293307E-2</v>
          </cell>
          <cell r="DG1884">
            <v>8.2245697293228601E-2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  <cell r="DW1884">
            <v>0</v>
          </cell>
          <cell r="DX1884">
            <v>0</v>
          </cell>
          <cell r="DY1884">
            <v>0</v>
          </cell>
          <cell r="DZ1884">
            <v>0</v>
          </cell>
          <cell r="EA1884">
            <v>0</v>
          </cell>
          <cell r="EB1884">
            <v>0</v>
          </cell>
          <cell r="EC1884">
            <v>0</v>
          </cell>
          <cell r="ED1884">
            <v>0</v>
          </cell>
          <cell r="EE1884">
            <v>0</v>
          </cell>
          <cell r="EF1884">
            <v>0</v>
          </cell>
          <cell r="EG1884">
            <v>0</v>
          </cell>
          <cell r="EH1884">
            <v>0</v>
          </cell>
          <cell r="EI1884">
            <v>0</v>
          </cell>
          <cell r="EJ1884">
            <v>0</v>
          </cell>
          <cell r="EK1884">
            <v>0</v>
          </cell>
          <cell r="EL1884">
            <v>0</v>
          </cell>
          <cell r="EM1884">
            <v>0</v>
          </cell>
          <cell r="EN1884">
            <v>0</v>
          </cell>
          <cell r="EO1884">
            <v>0</v>
          </cell>
          <cell r="EP1884">
            <v>0</v>
          </cell>
          <cell r="EQ1884">
            <v>0</v>
          </cell>
          <cell r="ER1884">
            <v>0</v>
          </cell>
          <cell r="ES1884">
            <v>0</v>
          </cell>
          <cell r="ET1884">
            <v>0</v>
          </cell>
          <cell r="EU1884">
            <v>0</v>
          </cell>
          <cell r="EV1884">
            <v>0</v>
          </cell>
          <cell r="EW1884">
            <v>0</v>
          </cell>
          <cell r="EX1884">
            <v>0</v>
          </cell>
          <cell r="EY1884">
            <v>0</v>
          </cell>
          <cell r="EZ1884">
            <v>0</v>
          </cell>
          <cell r="FA1884">
            <v>0</v>
          </cell>
          <cell r="FB1884">
            <v>0</v>
          </cell>
          <cell r="FC1884">
            <v>0</v>
          </cell>
          <cell r="FD1884">
            <v>0</v>
          </cell>
          <cell r="FE1884">
            <v>0</v>
          </cell>
          <cell r="FF1884">
            <v>0</v>
          </cell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N1885">
            <v>0</v>
          </cell>
          <cell r="AP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B1885">
            <v>0</v>
          </cell>
          <cell r="BD1885">
            <v>0.14505259858593897</v>
          </cell>
          <cell r="BE1885">
            <v>0.14505259858593897</v>
          </cell>
          <cell r="BF1885">
            <v>0.14917991773089698</v>
          </cell>
          <cell r="BG1885">
            <v>0.14917991773089698</v>
          </cell>
          <cell r="BH1885">
            <v>0.15204654794981057</v>
          </cell>
          <cell r="BI1885">
            <v>0</v>
          </cell>
          <cell r="BJ1885">
            <v>0</v>
          </cell>
          <cell r="BK1885">
            <v>0.15749501974043362</v>
          </cell>
          <cell r="BL1885">
            <v>0.15749501974043362</v>
          </cell>
          <cell r="BM1885">
            <v>0</v>
          </cell>
          <cell r="BN1885">
            <v>0.1542027095736998</v>
          </cell>
          <cell r="BO1885">
            <v>0.1542027095736998</v>
          </cell>
          <cell r="BP1885">
            <v>0.15801372043716305</v>
          </cell>
          <cell r="BQ1885">
            <v>0.1593</v>
          </cell>
          <cell r="BR1885">
            <v>0.16220000000000001</v>
          </cell>
          <cell r="BS1885">
            <v>0.15716860474484021</v>
          </cell>
          <cell r="BT1885">
            <v>0.16220000000000001</v>
          </cell>
          <cell r="BU1885">
            <v>0.15550748797770253</v>
          </cell>
          <cell r="BV1885">
            <v>0.16066653872928413</v>
          </cell>
          <cell r="BW1885">
            <v>0.15609999999999999</v>
          </cell>
          <cell r="BX1885">
            <v>0.1619759813247004</v>
          </cell>
          <cell r="BY1885">
            <v>0.1698860336355647</v>
          </cell>
          <cell r="BZ1885">
            <v>0.1698860336355647</v>
          </cell>
          <cell r="CA1885">
            <v>0.1542027095736998</v>
          </cell>
          <cell r="CB1885">
            <v>0.16615584089296828</v>
          </cell>
          <cell r="CC1885">
            <v>0.16615584089296828</v>
          </cell>
          <cell r="CD1885">
            <v>0.16615584089296828</v>
          </cell>
          <cell r="CE1885">
            <v>0.17349999999999999</v>
          </cell>
          <cell r="CF1885">
            <v>0.16302951559797585</v>
          </cell>
          <cell r="CG1885">
            <v>0.16906286577399599</v>
          </cell>
          <cell r="CH1885">
            <v>0.17028675049689021</v>
          </cell>
          <cell r="CI1885">
            <v>0.1779547936533496</v>
          </cell>
          <cell r="CJ1885">
            <v>0.17932719491520852</v>
          </cell>
          <cell r="CK1885">
            <v>0.16936160763513766</v>
          </cell>
          <cell r="CL1885">
            <v>0.17387740945486174</v>
          </cell>
          <cell r="CM1885">
            <v>0.1759154859250828</v>
          </cell>
          <cell r="CN1885">
            <v>0.16918553008006335</v>
          </cell>
          <cell r="CO1885">
            <v>0.17201987626856374</v>
          </cell>
          <cell r="CP1885">
            <v>0.17075370518329772</v>
          </cell>
          <cell r="CQ1885">
            <v>0.17075370518329772</v>
          </cell>
          <cell r="CR1885">
            <v>0.17358145041340592</v>
          </cell>
          <cell r="CS1885">
            <v>0.17358145041340592</v>
          </cell>
          <cell r="CT1885">
            <v>0.17191416737252269</v>
          </cell>
          <cell r="CU1885">
            <v>0.17149180362168126</v>
          </cell>
          <cell r="CV1885">
            <v>0.16586689418020834</v>
          </cell>
          <cell r="CW1885">
            <v>0.17304281806862826</v>
          </cell>
          <cell r="CX1885">
            <v>0.16061266585917694</v>
          </cell>
          <cell r="CY1885">
            <v>0.16061266585917694</v>
          </cell>
          <cell r="CZ1885">
            <v>0.17338743367572826</v>
          </cell>
          <cell r="DA1885">
            <v>0.17623723674175501</v>
          </cell>
          <cell r="DB1885">
            <v>0.17596544904051625</v>
          </cell>
          <cell r="DC1885">
            <v>0.17596544904051625</v>
          </cell>
          <cell r="DD1885">
            <v>0.17547858112212356</v>
          </cell>
          <cell r="DE1885">
            <v>0.17245803476097701</v>
          </cell>
          <cell r="DF1885">
            <v>0.17486318921198374</v>
          </cell>
          <cell r="DG1885">
            <v>0.18793064315898209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  <cell r="DW1885">
            <v>0</v>
          </cell>
          <cell r="DX1885">
            <v>0</v>
          </cell>
          <cell r="DY1885">
            <v>0</v>
          </cell>
          <cell r="DZ1885">
            <v>0</v>
          </cell>
          <cell r="EA1885">
            <v>0</v>
          </cell>
          <cell r="EB1885">
            <v>0</v>
          </cell>
          <cell r="EC1885">
            <v>0</v>
          </cell>
          <cell r="ED1885">
            <v>0</v>
          </cell>
          <cell r="EE1885">
            <v>0</v>
          </cell>
          <cell r="EF1885">
            <v>0</v>
          </cell>
          <cell r="EG1885">
            <v>0</v>
          </cell>
          <cell r="EH1885">
            <v>0</v>
          </cell>
          <cell r="EI1885">
            <v>0</v>
          </cell>
          <cell r="EJ1885">
            <v>0</v>
          </cell>
          <cell r="EK1885">
            <v>0</v>
          </cell>
          <cell r="EL1885">
            <v>0</v>
          </cell>
          <cell r="EM1885">
            <v>0</v>
          </cell>
          <cell r="EN1885">
            <v>0</v>
          </cell>
          <cell r="EO1885">
            <v>0</v>
          </cell>
          <cell r="EP1885">
            <v>0</v>
          </cell>
          <cell r="EQ1885">
            <v>0</v>
          </cell>
          <cell r="ER1885">
            <v>0</v>
          </cell>
          <cell r="ES1885">
            <v>0</v>
          </cell>
          <cell r="ET1885">
            <v>0</v>
          </cell>
          <cell r="EU1885">
            <v>0</v>
          </cell>
          <cell r="EV1885">
            <v>0</v>
          </cell>
          <cell r="EW1885">
            <v>0</v>
          </cell>
          <cell r="EX1885">
            <v>0</v>
          </cell>
          <cell r="EY1885">
            <v>0</v>
          </cell>
          <cell r="EZ1885">
            <v>0</v>
          </cell>
          <cell r="FA1885">
            <v>0</v>
          </cell>
          <cell r="FB1885">
            <v>0</v>
          </cell>
          <cell r="FC1885">
            <v>0</v>
          </cell>
          <cell r="FD1885">
            <v>0</v>
          </cell>
          <cell r="FE1885">
            <v>0</v>
          </cell>
          <cell r="FF1885">
            <v>0</v>
          </cell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N1886">
            <v>0</v>
          </cell>
          <cell r="AP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B1886">
            <v>0</v>
          </cell>
          <cell r="BD1886">
            <v>0.16777980527422015</v>
          </cell>
          <cell r="BE1886">
            <v>0.16777980527422015</v>
          </cell>
          <cell r="BF1886">
            <v>0.15852464299197058</v>
          </cell>
          <cell r="BG1886">
            <v>0.15852464299197058</v>
          </cell>
          <cell r="BH1886">
            <v>0.162695227456265</v>
          </cell>
          <cell r="BI1886">
            <v>0</v>
          </cell>
          <cell r="BJ1886">
            <v>0</v>
          </cell>
          <cell r="BK1886">
            <v>0.15772406886547821</v>
          </cell>
          <cell r="BL1886">
            <v>0.15772406886547821</v>
          </cell>
          <cell r="BM1886">
            <v>0</v>
          </cell>
          <cell r="BN1886">
            <v>0.16426129477306436</v>
          </cell>
          <cell r="BO1886">
            <v>0.16426129477306436</v>
          </cell>
          <cell r="BP1886">
            <v>0.16946019019115136</v>
          </cell>
          <cell r="BQ1886">
            <v>0.16109999999999999</v>
          </cell>
          <cell r="BR1886">
            <v>0.1678</v>
          </cell>
          <cell r="BS1886">
            <v>0.16751703671361007</v>
          </cell>
          <cell r="BT1886">
            <v>0.17419999999999999</v>
          </cell>
          <cell r="BU1886">
            <v>0.17041696748630722</v>
          </cell>
          <cell r="BV1886">
            <v>0.16904951920876066</v>
          </cell>
          <cell r="BW1886">
            <v>0.16889999999999999</v>
          </cell>
          <cell r="BX1886">
            <v>0.17393429163386126</v>
          </cell>
          <cell r="BY1886">
            <v>0.17029336835613235</v>
          </cell>
          <cell r="BZ1886">
            <v>0.17029336835613235</v>
          </cell>
          <cell r="CA1886">
            <v>0.16426129477306436</v>
          </cell>
          <cell r="CB1886">
            <v>0.17539898900552717</v>
          </cell>
          <cell r="CC1886">
            <v>0.17539898900552717</v>
          </cell>
          <cell r="CD1886">
            <v>0.17539898900552717</v>
          </cell>
          <cell r="CE1886">
            <v>0.16839999999999999</v>
          </cell>
          <cell r="CF1886">
            <v>0.16588727856307947</v>
          </cell>
          <cell r="CG1886">
            <v>0.16863814297301105</v>
          </cell>
          <cell r="CH1886">
            <v>0.1709183638777971</v>
          </cell>
          <cell r="CI1886">
            <v>0.16820810639051503</v>
          </cell>
          <cell r="CJ1886">
            <v>0.17046468210980989</v>
          </cell>
          <cell r="CK1886">
            <v>0.17468934380767351</v>
          </cell>
          <cell r="CL1886">
            <v>0.17488379913455895</v>
          </cell>
          <cell r="CM1886">
            <v>0.17511095472168972</v>
          </cell>
          <cell r="CN1886">
            <v>0.17146567767977208</v>
          </cell>
          <cell r="CO1886">
            <v>0.17654922830886635</v>
          </cell>
          <cell r="CP1886">
            <v>0.17400202984301108</v>
          </cell>
          <cell r="CQ1886">
            <v>0.17400202984301108</v>
          </cell>
          <cell r="CR1886">
            <v>0.1700950918049379</v>
          </cell>
          <cell r="CS1886">
            <v>0.1700950918049379</v>
          </cell>
          <cell r="CT1886">
            <v>0.17656899069505236</v>
          </cell>
          <cell r="CU1886">
            <v>0.17682185828819103</v>
          </cell>
          <cell r="CV1886">
            <v>0.1798645316658736</v>
          </cell>
          <cell r="CW1886">
            <v>0.18178386117671766</v>
          </cell>
          <cell r="CX1886">
            <v>0.17972918412856409</v>
          </cell>
          <cell r="CY1886">
            <v>0.17972918412856409</v>
          </cell>
          <cell r="CZ1886">
            <v>0.18188748849777867</v>
          </cell>
          <cell r="DA1886">
            <v>0.18393311234783052</v>
          </cell>
          <cell r="DB1886">
            <v>0.1827757868670967</v>
          </cell>
          <cell r="DC1886">
            <v>0.1827757868670967</v>
          </cell>
          <cell r="DD1886">
            <v>0.18002368657062348</v>
          </cell>
          <cell r="DE1886">
            <v>0.18883377912800361</v>
          </cell>
          <cell r="DF1886">
            <v>0.18747522856132917</v>
          </cell>
          <cell r="DG1886">
            <v>0.12440420955021128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  <cell r="DW1886">
            <v>0</v>
          </cell>
          <cell r="DX1886">
            <v>0</v>
          </cell>
          <cell r="DY1886">
            <v>0</v>
          </cell>
          <cell r="DZ1886">
            <v>0</v>
          </cell>
          <cell r="EA1886">
            <v>0</v>
          </cell>
          <cell r="EB1886">
            <v>0</v>
          </cell>
          <cell r="EC1886">
            <v>0</v>
          </cell>
          <cell r="ED1886">
            <v>0</v>
          </cell>
          <cell r="EE1886">
            <v>0</v>
          </cell>
          <cell r="EF1886">
            <v>0</v>
          </cell>
          <cell r="EG1886">
            <v>0</v>
          </cell>
          <cell r="EH1886">
            <v>0</v>
          </cell>
          <cell r="EI1886">
            <v>0</v>
          </cell>
          <cell r="EJ1886">
            <v>0</v>
          </cell>
          <cell r="EK1886">
            <v>0</v>
          </cell>
          <cell r="EL1886">
            <v>0</v>
          </cell>
          <cell r="EM1886">
            <v>0</v>
          </cell>
          <cell r="EN1886">
            <v>0</v>
          </cell>
          <cell r="EO1886">
            <v>0</v>
          </cell>
          <cell r="EP1886">
            <v>0</v>
          </cell>
          <cell r="EQ1886">
            <v>0</v>
          </cell>
          <cell r="ER1886">
            <v>0</v>
          </cell>
          <cell r="ES1886">
            <v>0</v>
          </cell>
          <cell r="ET1886">
            <v>0</v>
          </cell>
          <cell r="EU1886">
            <v>0</v>
          </cell>
          <cell r="EV1886">
            <v>0</v>
          </cell>
          <cell r="EW1886">
            <v>0</v>
          </cell>
          <cell r="EX1886">
            <v>0</v>
          </cell>
          <cell r="EY1886">
            <v>0</v>
          </cell>
          <cell r="EZ1886">
            <v>0</v>
          </cell>
          <cell r="FA1886">
            <v>0</v>
          </cell>
          <cell r="FB1886">
            <v>0</v>
          </cell>
          <cell r="FC1886">
            <v>0</v>
          </cell>
          <cell r="FD1886">
            <v>0</v>
          </cell>
          <cell r="FE1886">
            <v>0</v>
          </cell>
          <cell r="FF1886">
            <v>0</v>
          </cell>
        </row>
        <row r="1887">
          <cell r="H1887" t="str">
            <v>ACCIONISTAS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N1887">
            <v>0</v>
          </cell>
          <cell r="AP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B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P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X1887">
            <v>0</v>
          </cell>
          <cell r="CY1887">
            <v>0</v>
          </cell>
          <cell r="CZ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W1887">
            <v>0</v>
          </cell>
          <cell r="DX1887">
            <v>0</v>
          </cell>
          <cell r="DY1887">
            <v>0</v>
          </cell>
          <cell r="DZ1887">
            <v>0</v>
          </cell>
          <cell r="EA1887">
            <v>0</v>
          </cell>
          <cell r="EB1887">
            <v>0</v>
          </cell>
          <cell r="EC1887">
            <v>0</v>
          </cell>
          <cell r="ED1887">
            <v>0</v>
          </cell>
          <cell r="EE1887">
            <v>0</v>
          </cell>
          <cell r="EF1887">
            <v>0</v>
          </cell>
          <cell r="EG1887">
            <v>0</v>
          </cell>
          <cell r="EH1887">
            <v>0</v>
          </cell>
          <cell r="EI1887">
            <v>0</v>
          </cell>
          <cell r="EJ1887">
            <v>0</v>
          </cell>
          <cell r="EK1887">
            <v>0</v>
          </cell>
          <cell r="EL1887">
            <v>0</v>
          </cell>
          <cell r="EM1887">
            <v>0</v>
          </cell>
          <cell r="EN1887">
            <v>0</v>
          </cell>
          <cell r="EO1887">
            <v>0</v>
          </cell>
          <cell r="EP1887">
            <v>0</v>
          </cell>
          <cell r="EQ1887">
            <v>0</v>
          </cell>
          <cell r="ER1887">
            <v>0</v>
          </cell>
          <cell r="ES1887">
            <v>0</v>
          </cell>
          <cell r="ET1887">
            <v>0</v>
          </cell>
          <cell r="EU1887">
            <v>0</v>
          </cell>
          <cell r="EV1887">
            <v>0</v>
          </cell>
          <cell r="EW1887">
            <v>0</v>
          </cell>
          <cell r="EX1887">
            <v>0</v>
          </cell>
          <cell r="EY1887">
            <v>0</v>
          </cell>
          <cell r="EZ1887">
            <v>0</v>
          </cell>
          <cell r="FA1887">
            <v>0</v>
          </cell>
          <cell r="FB1887">
            <v>0</v>
          </cell>
          <cell r="FC1887">
            <v>0</v>
          </cell>
          <cell r="FD1887">
            <v>0</v>
          </cell>
          <cell r="FE1887">
            <v>0</v>
          </cell>
          <cell r="FF1887">
            <v>0</v>
          </cell>
          <cell r="FG1887">
            <v>0</v>
          </cell>
          <cell r="FH1887">
            <v>0</v>
          </cell>
          <cell r="FI1887">
            <v>0</v>
          </cell>
          <cell r="FJ1887">
            <v>0</v>
          </cell>
          <cell r="FK1887">
            <v>0</v>
          </cell>
          <cell r="FL1887">
            <v>0</v>
          </cell>
          <cell r="FM1887">
            <v>0</v>
          </cell>
          <cell r="FN1887">
            <v>0</v>
          </cell>
          <cell r="FO1887">
            <v>0</v>
          </cell>
          <cell r="FP1887">
            <v>0</v>
          </cell>
          <cell r="FQ1887">
            <v>0</v>
          </cell>
          <cell r="FR1887">
            <v>0</v>
          </cell>
          <cell r="FS1887">
            <v>0</v>
          </cell>
          <cell r="FT1887">
            <v>0</v>
          </cell>
          <cell r="FU1887">
            <v>0</v>
          </cell>
          <cell r="FV1887">
            <v>0</v>
          </cell>
          <cell r="FW1887">
            <v>0</v>
          </cell>
          <cell r="FX1887">
            <v>0</v>
          </cell>
          <cell r="FY1887">
            <v>0</v>
          </cell>
          <cell r="FZ1887">
            <v>0</v>
          </cell>
          <cell r="GA1887">
            <v>0</v>
          </cell>
          <cell r="GB1887">
            <v>0</v>
          </cell>
          <cell r="GC1887">
            <v>0</v>
          </cell>
          <cell r="GD1887">
            <v>0</v>
          </cell>
          <cell r="GE1887">
            <v>0</v>
          </cell>
          <cell r="GF1887">
            <v>0</v>
          </cell>
          <cell r="GG1887">
            <v>0</v>
          </cell>
          <cell r="GH1887">
            <v>0</v>
          </cell>
          <cell r="GI1887">
            <v>0</v>
          </cell>
          <cell r="GJ1887">
            <v>0</v>
          </cell>
          <cell r="GK1887">
            <v>0</v>
          </cell>
          <cell r="GL1887">
            <v>0</v>
          </cell>
          <cell r="GM1887">
            <v>0</v>
          </cell>
          <cell r="GQ1887">
            <v>0</v>
          </cell>
          <cell r="GR1887">
            <v>0</v>
          </cell>
          <cell r="GS1887">
            <v>0</v>
          </cell>
          <cell r="GT1887">
            <v>0</v>
          </cell>
          <cell r="GU1887">
            <v>0</v>
          </cell>
          <cell r="GV1887">
            <v>0</v>
          </cell>
          <cell r="GW1887">
            <v>0</v>
          </cell>
          <cell r="GX1887">
            <v>0</v>
          </cell>
          <cell r="GZ1887">
            <v>0</v>
          </cell>
          <cell r="HA1887">
            <v>0</v>
          </cell>
          <cell r="HL1887">
            <v>0</v>
          </cell>
          <cell r="HY1887">
            <v>0</v>
          </cell>
          <cell r="HZ1887">
            <v>0</v>
          </cell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N1888">
            <v>0</v>
          </cell>
          <cell r="AP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B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I1888">
            <v>0</v>
          </cell>
          <cell r="BJ1888">
            <v>0</v>
          </cell>
          <cell r="BK1888">
            <v>1</v>
          </cell>
          <cell r="BL1888">
            <v>1</v>
          </cell>
          <cell r="BM1888">
            <v>1</v>
          </cell>
          <cell r="BN1888">
            <v>1</v>
          </cell>
          <cell r="BO1888">
            <v>1</v>
          </cell>
          <cell r="BP1888">
            <v>1</v>
          </cell>
          <cell r="BQ1888">
            <v>1</v>
          </cell>
          <cell r="BR1888">
            <v>1</v>
          </cell>
          <cell r="BS1888">
            <v>1</v>
          </cell>
          <cell r="BT1888">
            <v>1</v>
          </cell>
          <cell r="BU1888">
            <v>1</v>
          </cell>
          <cell r="BV1888">
            <v>1</v>
          </cell>
          <cell r="BW1888">
            <v>1</v>
          </cell>
          <cell r="BX1888">
            <v>1</v>
          </cell>
          <cell r="BY1888">
            <v>1</v>
          </cell>
          <cell r="BZ1888">
            <v>1</v>
          </cell>
          <cell r="CA1888">
            <v>1</v>
          </cell>
          <cell r="CB1888">
            <v>1</v>
          </cell>
          <cell r="CC1888">
            <v>0.77500000000000002</v>
          </cell>
          <cell r="CD1888">
            <v>0.77500000000000002</v>
          </cell>
          <cell r="CE1888">
            <v>0.77500000000000002</v>
          </cell>
          <cell r="CF1888">
            <v>0.77500000000000002</v>
          </cell>
          <cell r="CG1888">
            <v>0.77500000000000002</v>
          </cell>
          <cell r="CH1888">
            <v>0.77500000000000002</v>
          </cell>
          <cell r="CI1888">
            <v>0.77500000000000002</v>
          </cell>
          <cell r="CJ1888">
            <v>0.77500000000000002</v>
          </cell>
          <cell r="CK1888">
            <v>0.77500000000000002</v>
          </cell>
          <cell r="CL1888">
            <v>0.77500000000000002</v>
          </cell>
          <cell r="CM1888">
            <v>0.77500000000000002</v>
          </cell>
          <cell r="CN1888">
            <v>0.77500000000000002</v>
          </cell>
          <cell r="CO1888">
            <v>0.77500000000000002</v>
          </cell>
          <cell r="CP1888">
            <v>0.77500000000000002</v>
          </cell>
          <cell r="CQ1888">
            <v>0.77500000000000002</v>
          </cell>
          <cell r="CR1888">
            <v>0.77500000000000002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B1888">
            <v>0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N1889">
            <v>0</v>
          </cell>
          <cell r="AP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B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.22500000000000001</v>
          </cell>
          <cell r="CD1889">
            <v>0.22500000000000001</v>
          </cell>
          <cell r="CE1889">
            <v>0.22500000000000001</v>
          </cell>
          <cell r="CF1889">
            <v>0.22500000000000001</v>
          </cell>
          <cell r="CG1889">
            <v>0.22500000000000001</v>
          </cell>
          <cell r="CH1889">
            <v>0.22500000000000001</v>
          </cell>
          <cell r="CI1889">
            <v>0.22500000000000001</v>
          </cell>
          <cell r="CJ1889">
            <v>0.22500000000000001</v>
          </cell>
          <cell r="CK1889">
            <v>0.22500000000000001</v>
          </cell>
          <cell r="CL1889">
            <v>0.22500000000000001</v>
          </cell>
          <cell r="CM1889">
            <v>0.22500000000000001</v>
          </cell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B1889">
            <v>0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N1890">
            <v>0</v>
          </cell>
          <cell r="AP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B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I1890">
            <v>0</v>
          </cell>
          <cell r="BJ1890">
            <v>0</v>
          </cell>
          <cell r="BK1890">
            <v>1</v>
          </cell>
          <cell r="BL1890">
            <v>1</v>
          </cell>
          <cell r="BM1890">
            <v>1</v>
          </cell>
          <cell r="BN1890">
            <v>1</v>
          </cell>
          <cell r="BO1890">
            <v>1</v>
          </cell>
          <cell r="BP1890">
            <v>1</v>
          </cell>
          <cell r="BQ1890">
            <v>0</v>
          </cell>
          <cell r="BR1890">
            <v>1</v>
          </cell>
          <cell r="BS1890">
            <v>1</v>
          </cell>
          <cell r="BT1890">
            <v>1</v>
          </cell>
          <cell r="BU1890">
            <v>1</v>
          </cell>
          <cell r="BV1890">
            <v>1</v>
          </cell>
          <cell r="BW1890">
            <v>1</v>
          </cell>
          <cell r="BX1890">
            <v>1</v>
          </cell>
          <cell r="BY1890">
            <v>1</v>
          </cell>
          <cell r="BZ1890">
            <v>1</v>
          </cell>
          <cell r="CA1890">
            <v>1</v>
          </cell>
          <cell r="CB1890">
            <v>1</v>
          </cell>
          <cell r="CC1890">
            <v>0</v>
          </cell>
          <cell r="CD1890">
            <v>1</v>
          </cell>
          <cell r="CE1890">
            <v>1</v>
          </cell>
          <cell r="CF1890">
            <v>1</v>
          </cell>
          <cell r="CG1890">
            <v>1</v>
          </cell>
          <cell r="CH1890">
            <v>1</v>
          </cell>
          <cell r="CI1890">
            <v>1</v>
          </cell>
          <cell r="CJ1890">
            <v>1</v>
          </cell>
          <cell r="CK1890">
            <v>1</v>
          </cell>
          <cell r="CL1890">
            <v>1</v>
          </cell>
          <cell r="CM1890">
            <v>1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1</v>
          </cell>
          <cell r="CS1890">
            <v>1</v>
          </cell>
          <cell r="CT1890">
            <v>1</v>
          </cell>
          <cell r="CU1890">
            <v>1</v>
          </cell>
          <cell r="CV1890">
            <v>1</v>
          </cell>
          <cell r="CX1890">
            <v>1</v>
          </cell>
          <cell r="CY1890">
            <v>1</v>
          </cell>
          <cell r="CZ1890">
            <v>1</v>
          </cell>
          <cell r="DB1890">
            <v>0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</row>
        <row r="1891"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N1891">
            <v>0</v>
          </cell>
          <cell r="AE1891">
            <v>0</v>
          </cell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N1892">
            <v>0</v>
          </cell>
          <cell r="AP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B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P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X1892">
            <v>0</v>
          </cell>
          <cell r="CY1892">
            <v>0</v>
          </cell>
          <cell r="CZ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  <cell r="DW1892">
            <v>0</v>
          </cell>
          <cell r="DX1892">
            <v>0</v>
          </cell>
          <cell r="DY1892">
            <v>0</v>
          </cell>
          <cell r="DZ1892">
            <v>0</v>
          </cell>
          <cell r="EA1892">
            <v>0</v>
          </cell>
          <cell r="EB1892">
            <v>0</v>
          </cell>
          <cell r="EC1892">
            <v>0</v>
          </cell>
          <cell r="ED1892">
            <v>0</v>
          </cell>
          <cell r="EE1892">
            <v>0</v>
          </cell>
          <cell r="EF1892">
            <v>0</v>
          </cell>
          <cell r="EG1892">
            <v>0</v>
          </cell>
          <cell r="EH1892">
            <v>0</v>
          </cell>
          <cell r="EI1892">
            <v>0</v>
          </cell>
          <cell r="EJ1892">
            <v>0</v>
          </cell>
          <cell r="EK1892">
            <v>0</v>
          </cell>
          <cell r="EL1892">
            <v>0</v>
          </cell>
          <cell r="EM1892">
            <v>0</v>
          </cell>
          <cell r="EN1892">
            <v>0</v>
          </cell>
          <cell r="EO1892">
            <v>0</v>
          </cell>
          <cell r="EP1892">
            <v>0</v>
          </cell>
          <cell r="EQ1892">
            <v>0</v>
          </cell>
          <cell r="ER1892">
            <v>0</v>
          </cell>
          <cell r="ES1892">
            <v>0</v>
          </cell>
          <cell r="ET1892">
            <v>0</v>
          </cell>
          <cell r="EU1892">
            <v>0</v>
          </cell>
          <cell r="EV1892">
            <v>0</v>
          </cell>
          <cell r="EW1892">
            <v>0</v>
          </cell>
          <cell r="EX1892">
            <v>0</v>
          </cell>
          <cell r="EY1892">
            <v>0</v>
          </cell>
          <cell r="EZ1892">
            <v>0</v>
          </cell>
          <cell r="FA1892">
            <v>0</v>
          </cell>
          <cell r="FB1892">
            <v>0</v>
          </cell>
          <cell r="FC1892">
            <v>0</v>
          </cell>
          <cell r="FD1892">
            <v>0</v>
          </cell>
          <cell r="FE1892">
            <v>0</v>
          </cell>
          <cell r="FF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H1893" t="str">
            <v xml:space="preserve">BALANCE GENERAL 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N1893">
            <v>0</v>
          </cell>
          <cell r="AP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B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P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X1893">
            <v>0</v>
          </cell>
          <cell r="CY1893">
            <v>0</v>
          </cell>
          <cell r="CZ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W1893">
            <v>0</v>
          </cell>
          <cell r="DX1893">
            <v>0</v>
          </cell>
          <cell r="DY1893">
            <v>0</v>
          </cell>
          <cell r="DZ1893">
            <v>0</v>
          </cell>
          <cell r="EA1893">
            <v>0</v>
          </cell>
          <cell r="EB1893">
            <v>0</v>
          </cell>
          <cell r="EC1893">
            <v>0</v>
          </cell>
          <cell r="ED1893">
            <v>0</v>
          </cell>
          <cell r="EE1893">
            <v>0</v>
          </cell>
          <cell r="EF1893">
            <v>0</v>
          </cell>
          <cell r="EG1893">
            <v>0</v>
          </cell>
          <cell r="EH1893">
            <v>0</v>
          </cell>
          <cell r="EI1893">
            <v>0</v>
          </cell>
          <cell r="EJ1893">
            <v>0</v>
          </cell>
          <cell r="EK1893">
            <v>0</v>
          </cell>
          <cell r="EL1893">
            <v>0</v>
          </cell>
          <cell r="EM1893">
            <v>0</v>
          </cell>
          <cell r="EN1893">
            <v>0</v>
          </cell>
          <cell r="EO1893">
            <v>0</v>
          </cell>
          <cell r="EP1893">
            <v>0</v>
          </cell>
          <cell r="EQ1893">
            <v>0</v>
          </cell>
          <cell r="ER1893">
            <v>0</v>
          </cell>
          <cell r="ES1893">
            <v>0</v>
          </cell>
          <cell r="ET1893">
            <v>0</v>
          </cell>
          <cell r="EU1893">
            <v>0</v>
          </cell>
          <cell r="EV1893">
            <v>0</v>
          </cell>
          <cell r="EW1893">
            <v>0</v>
          </cell>
          <cell r="EX1893">
            <v>0</v>
          </cell>
          <cell r="EY1893">
            <v>0</v>
          </cell>
          <cell r="EZ1893">
            <v>0</v>
          </cell>
          <cell r="FA1893">
            <v>0</v>
          </cell>
          <cell r="FB1893">
            <v>0</v>
          </cell>
          <cell r="FC1893">
            <v>0</v>
          </cell>
          <cell r="FD1893">
            <v>0</v>
          </cell>
          <cell r="FE1893">
            <v>0</v>
          </cell>
          <cell r="FF1893">
            <v>0</v>
          </cell>
          <cell r="FG1893">
            <v>0</v>
          </cell>
          <cell r="FH1893">
            <v>0</v>
          </cell>
          <cell r="FI1893">
            <v>0</v>
          </cell>
          <cell r="FJ1893">
            <v>0</v>
          </cell>
          <cell r="FK1893">
            <v>0</v>
          </cell>
          <cell r="FL1893">
            <v>0</v>
          </cell>
          <cell r="FM1893">
            <v>0</v>
          </cell>
          <cell r="FN1893">
            <v>0</v>
          </cell>
          <cell r="FO1893">
            <v>0</v>
          </cell>
          <cell r="FP1893">
            <v>0</v>
          </cell>
          <cell r="FQ1893">
            <v>0</v>
          </cell>
          <cell r="FR1893">
            <v>0</v>
          </cell>
          <cell r="FS1893">
            <v>0</v>
          </cell>
          <cell r="FT1893">
            <v>0</v>
          </cell>
          <cell r="FU1893">
            <v>0</v>
          </cell>
          <cell r="FV1893">
            <v>0</v>
          </cell>
          <cell r="FW1893">
            <v>0</v>
          </cell>
          <cell r="FX1893">
            <v>0</v>
          </cell>
          <cell r="FY1893">
            <v>0</v>
          </cell>
          <cell r="FZ1893">
            <v>0</v>
          </cell>
          <cell r="GA1893">
            <v>0</v>
          </cell>
          <cell r="GB1893">
            <v>0</v>
          </cell>
          <cell r="GC1893">
            <v>0</v>
          </cell>
          <cell r="GD1893">
            <v>0</v>
          </cell>
          <cell r="GE1893">
            <v>0</v>
          </cell>
          <cell r="GF1893">
            <v>0</v>
          </cell>
          <cell r="GG1893">
            <v>0</v>
          </cell>
          <cell r="GH1893">
            <v>0</v>
          </cell>
          <cell r="GI1893">
            <v>0</v>
          </cell>
          <cell r="GJ1893">
            <v>0</v>
          </cell>
          <cell r="GK1893">
            <v>0</v>
          </cell>
          <cell r="GL1893">
            <v>0</v>
          </cell>
          <cell r="GM1893">
            <v>0</v>
          </cell>
          <cell r="GN1893">
            <v>0</v>
          </cell>
          <cell r="GO1893">
            <v>0</v>
          </cell>
          <cell r="GQ1893">
            <v>0</v>
          </cell>
          <cell r="GR1893">
            <v>0</v>
          </cell>
          <cell r="GS1893">
            <v>0</v>
          </cell>
          <cell r="GT1893">
            <v>0</v>
          </cell>
          <cell r="GU1893">
            <v>0</v>
          </cell>
          <cell r="GV1893">
            <v>0</v>
          </cell>
          <cell r="GW1893">
            <v>0</v>
          </cell>
          <cell r="GX1893">
            <v>0</v>
          </cell>
          <cell r="GZ1893">
            <v>0</v>
          </cell>
          <cell r="HA1893">
            <v>0</v>
          </cell>
          <cell r="HL1893">
            <v>0</v>
          </cell>
          <cell r="HY1893">
            <v>0</v>
          </cell>
          <cell r="HZ1893">
            <v>0</v>
          </cell>
          <cell r="IA1893">
            <v>0</v>
          </cell>
          <cell r="IB1893">
            <v>0</v>
          </cell>
          <cell r="IC1893">
            <v>0</v>
          </cell>
          <cell r="ID1893">
            <v>0</v>
          </cell>
          <cell r="IE1893">
            <v>0</v>
          </cell>
          <cell r="IF1893">
            <v>0</v>
          </cell>
          <cell r="IG1893">
            <v>0</v>
          </cell>
          <cell r="IH1893">
            <v>0</v>
          </cell>
          <cell r="II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H1894" t="str">
            <v>EFECTIVO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V1894">
            <v>0</v>
          </cell>
          <cell r="X1894">
            <v>0</v>
          </cell>
          <cell r="AA1894">
            <v>0</v>
          </cell>
          <cell r="AB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18.702386973996855</v>
          </cell>
          <cell r="AM1894">
            <v>18.702386973996855</v>
          </cell>
          <cell r="AN1894">
            <v>0</v>
          </cell>
          <cell r="AP1894">
            <v>0</v>
          </cell>
          <cell r="AR1894">
            <v>0</v>
          </cell>
          <cell r="AT1894">
            <v>0</v>
          </cell>
          <cell r="AU1894">
            <v>0</v>
          </cell>
          <cell r="AV1894">
            <v>2.4416642006969909</v>
          </cell>
          <cell r="AW1894">
            <v>2.4416642006969909</v>
          </cell>
          <cell r="AX1894">
            <v>3.8213645739969802</v>
          </cell>
          <cell r="AY1894">
            <v>3.8213645739969802</v>
          </cell>
          <cell r="AZ1894">
            <v>0</v>
          </cell>
          <cell r="BB1894">
            <v>0</v>
          </cell>
          <cell r="BD1894">
            <v>6.0202573163970863</v>
          </cell>
          <cell r="BE1894">
            <v>6.0202573163970863</v>
          </cell>
          <cell r="BF1894">
            <v>10.722222935597012</v>
          </cell>
          <cell r="BG1894">
            <v>10.881269187496983</v>
          </cell>
          <cell r="BI1894">
            <v>0</v>
          </cell>
          <cell r="BJ1894">
            <v>10.604619020797049</v>
          </cell>
          <cell r="BK1894">
            <v>10.604619020797049</v>
          </cell>
          <cell r="BL1894">
            <v>10.629827131997057</v>
          </cell>
          <cell r="BM1894">
            <v>10.968361235996978</v>
          </cell>
          <cell r="BN1894">
            <v>0</v>
          </cell>
          <cell r="BO1894">
            <v>54.934882531497088</v>
          </cell>
          <cell r="BP1894">
            <v>54.934882531497088</v>
          </cell>
          <cell r="BQ1894">
            <v>56.173999999999999</v>
          </cell>
          <cell r="BR1894">
            <v>64.784324240000004</v>
          </cell>
          <cell r="BS1894">
            <v>65.050499737396805</v>
          </cell>
          <cell r="BT1894">
            <v>333.61783359779957</v>
          </cell>
          <cell r="BU1894">
            <v>343.73225949019957</v>
          </cell>
          <cell r="BV1894">
            <v>9203.9717980275982</v>
          </cell>
          <cell r="BW1894">
            <v>9203.9717980275982</v>
          </cell>
          <cell r="BX1894">
            <v>618.57330091039785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P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X1894">
            <v>0</v>
          </cell>
          <cell r="CY1894">
            <v>0</v>
          </cell>
          <cell r="CZ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W1894">
            <v>0</v>
          </cell>
          <cell r="DX1894">
            <v>0</v>
          </cell>
          <cell r="DY1894">
            <v>0</v>
          </cell>
          <cell r="DZ1894">
            <v>0</v>
          </cell>
          <cell r="EA1894">
            <v>0</v>
          </cell>
          <cell r="EB1894">
            <v>0</v>
          </cell>
          <cell r="EC1894">
            <v>0</v>
          </cell>
          <cell r="ED1894">
            <v>0</v>
          </cell>
          <cell r="EE1894">
            <v>0</v>
          </cell>
          <cell r="EF1894">
            <v>0</v>
          </cell>
          <cell r="EG1894">
            <v>0</v>
          </cell>
          <cell r="EH1894">
            <v>0</v>
          </cell>
          <cell r="EI1894">
            <v>0</v>
          </cell>
          <cell r="EJ1894">
            <v>0</v>
          </cell>
          <cell r="EK1894">
            <v>0</v>
          </cell>
          <cell r="EL1894">
            <v>0</v>
          </cell>
          <cell r="EM1894">
            <v>0</v>
          </cell>
          <cell r="EN1894">
            <v>0</v>
          </cell>
          <cell r="EO1894">
            <v>0</v>
          </cell>
          <cell r="EP1894">
            <v>0</v>
          </cell>
          <cell r="EQ1894">
            <v>0</v>
          </cell>
          <cell r="ER1894">
            <v>0</v>
          </cell>
          <cell r="ES1894">
            <v>0</v>
          </cell>
          <cell r="ET1894">
            <v>0</v>
          </cell>
          <cell r="EU1894">
            <v>0</v>
          </cell>
          <cell r="EV1894">
            <v>0</v>
          </cell>
          <cell r="EW1894">
            <v>0</v>
          </cell>
          <cell r="EX1894">
            <v>0</v>
          </cell>
          <cell r="EY1894">
            <v>0</v>
          </cell>
          <cell r="EZ1894">
            <v>0</v>
          </cell>
          <cell r="FA1894">
            <v>0</v>
          </cell>
          <cell r="FB1894">
            <v>0</v>
          </cell>
          <cell r="FC1894">
            <v>0</v>
          </cell>
          <cell r="FD1894">
            <v>0</v>
          </cell>
          <cell r="FE1894">
            <v>0</v>
          </cell>
          <cell r="FF1894">
            <v>0</v>
          </cell>
          <cell r="FG1894">
            <v>0</v>
          </cell>
          <cell r="FH1894">
            <v>0</v>
          </cell>
          <cell r="FI1894">
            <v>0</v>
          </cell>
          <cell r="FJ1894">
            <v>0</v>
          </cell>
          <cell r="FK1894">
            <v>0</v>
          </cell>
          <cell r="FL1894">
            <v>0</v>
          </cell>
          <cell r="FM1894">
            <v>0</v>
          </cell>
          <cell r="FN1894">
            <v>0</v>
          </cell>
          <cell r="FO1894">
            <v>0</v>
          </cell>
          <cell r="FP1894">
            <v>0</v>
          </cell>
          <cell r="FQ1894">
            <v>0</v>
          </cell>
          <cell r="FR1894">
            <v>0</v>
          </cell>
          <cell r="FS1894">
            <v>0</v>
          </cell>
          <cell r="FT1894">
            <v>0</v>
          </cell>
          <cell r="FU1894">
            <v>0</v>
          </cell>
          <cell r="FV1894">
            <v>0</v>
          </cell>
          <cell r="FW1894">
            <v>0</v>
          </cell>
          <cell r="FX1894">
            <v>0</v>
          </cell>
          <cell r="FY1894">
            <v>0</v>
          </cell>
          <cell r="FZ1894">
            <v>0</v>
          </cell>
          <cell r="GA1894">
            <v>0</v>
          </cell>
          <cell r="GB1894">
            <v>0</v>
          </cell>
          <cell r="GC1894">
            <v>0</v>
          </cell>
          <cell r="GD1894">
            <v>0</v>
          </cell>
          <cell r="GE1894">
            <v>0</v>
          </cell>
          <cell r="GF1894">
            <v>0</v>
          </cell>
          <cell r="GG1894">
            <v>0</v>
          </cell>
          <cell r="GH1894">
            <v>0</v>
          </cell>
          <cell r="GI1894">
            <v>0</v>
          </cell>
          <cell r="GJ1894">
            <v>0</v>
          </cell>
          <cell r="GK1894">
            <v>0</v>
          </cell>
          <cell r="GL1894">
            <v>0</v>
          </cell>
          <cell r="GM1894">
            <v>0</v>
          </cell>
          <cell r="GN1894">
            <v>0</v>
          </cell>
          <cell r="GO1894">
            <v>0</v>
          </cell>
          <cell r="GQ1894">
            <v>0</v>
          </cell>
          <cell r="GR1894">
            <v>0</v>
          </cell>
          <cell r="GS1894">
            <v>0</v>
          </cell>
          <cell r="GT1894">
            <v>0</v>
          </cell>
          <cell r="GU1894">
            <v>0</v>
          </cell>
          <cell r="GV1894">
            <v>0</v>
          </cell>
          <cell r="GW1894">
            <v>0</v>
          </cell>
          <cell r="GX1894">
            <v>0</v>
          </cell>
          <cell r="GZ1894">
            <v>0</v>
          </cell>
          <cell r="HA1894">
            <v>0</v>
          </cell>
          <cell r="HL1894">
            <v>0</v>
          </cell>
          <cell r="HY1894">
            <v>0</v>
          </cell>
          <cell r="HZ1894">
            <v>0</v>
          </cell>
          <cell r="IA1894">
            <v>0</v>
          </cell>
          <cell r="IB1894">
            <v>0</v>
          </cell>
          <cell r="IC1894">
            <v>0</v>
          </cell>
          <cell r="ID1894">
            <v>0</v>
          </cell>
          <cell r="IE1894">
            <v>0</v>
          </cell>
          <cell r="IF1894">
            <v>0</v>
          </cell>
          <cell r="IG1894">
            <v>0</v>
          </cell>
          <cell r="IH1894">
            <v>0</v>
          </cell>
          <cell r="II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H1895" t="str">
            <v>Bancolombia Cayman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17.880598276196839</v>
          </cell>
          <cell r="W1895">
            <v>0</v>
          </cell>
          <cell r="X1895">
            <v>17.880598276196839</v>
          </cell>
          <cell r="Y1895">
            <v>0</v>
          </cell>
          <cell r="Z1895">
            <v>17.504576774996902</v>
          </cell>
          <cell r="AA1895">
            <v>0</v>
          </cell>
          <cell r="AB1895">
            <v>17.522833364396899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18.963691517396811</v>
          </cell>
          <cell r="AO1895">
            <v>18.963691517396811</v>
          </cell>
          <cell r="AP1895">
            <v>0</v>
          </cell>
          <cell r="AR1895">
            <v>0</v>
          </cell>
          <cell r="AS1895">
            <v>17.699652980796866</v>
          </cell>
          <cell r="AT1895">
            <v>17.699652980796866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B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I1895">
            <v>10.824024610896991</v>
          </cell>
          <cell r="BJ1895">
            <v>10.824024610896991</v>
          </cell>
          <cell r="BK1895">
            <v>10.604619020797049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P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X1895">
            <v>0</v>
          </cell>
          <cell r="CY1895">
            <v>0</v>
          </cell>
          <cell r="CZ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  <cell r="ER1895">
            <v>0</v>
          </cell>
          <cell r="ES1895">
            <v>0</v>
          </cell>
          <cell r="ET1895">
            <v>0</v>
          </cell>
          <cell r="EU1895">
            <v>0</v>
          </cell>
          <cell r="EV1895">
            <v>0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0</v>
          </cell>
          <cell r="FQ1895">
            <v>0</v>
          </cell>
          <cell r="FR1895">
            <v>0</v>
          </cell>
          <cell r="FS1895">
            <v>0</v>
          </cell>
          <cell r="FT1895">
            <v>0</v>
          </cell>
          <cell r="FU1895">
            <v>0</v>
          </cell>
          <cell r="FV1895">
            <v>0</v>
          </cell>
          <cell r="FW1895">
            <v>0</v>
          </cell>
          <cell r="FX1895">
            <v>0</v>
          </cell>
          <cell r="FY1895">
            <v>0</v>
          </cell>
          <cell r="FZ1895">
            <v>0</v>
          </cell>
          <cell r="GA1895">
            <v>0</v>
          </cell>
          <cell r="GB1895">
            <v>0</v>
          </cell>
          <cell r="GC1895">
            <v>0</v>
          </cell>
          <cell r="GD1895">
            <v>0</v>
          </cell>
          <cell r="GE1895">
            <v>0</v>
          </cell>
          <cell r="GF1895">
            <v>0</v>
          </cell>
          <cell r="GG1895">
            <v>0</v>
          </cell>
          <cell r="GH1895">
            <v>0</v>
          </cell>
          <cell r="GI1895">
            <v>0</v>
          </cell>
          <cell r="GJ1895">
            <v>0</v>
          </cell>
          <cell r="GK1895">
            <v>0</v>
          </cell>
          <cell r="GL1895">
            <v>0</v>
          </cell>
          <cell r="GM1895">
            <v>0</v>
          </cell>
          <cell r="GN1895">
            <v>0</v>
          </cell>
          <cell r="GO1895">
            <v>0</v>
          </cell>
          <cell r="GQ1895">
            <v>0</v>
          </cell>
          <cell r="GR1895">
            <v>0</v>
          </cell>
          <cell r="GS1895">
            <v>0</v>
          </cell>
          <cell r="GT1895">
            <v>0</v>
          </cell>
          <cell r="GU1895">
            <v>0</v>
          </cell>
          <cell r="GV1895">
            <v>0</v>
          </cell>
          <cell r="GW1895">
            <v>0</v>
          </cell>
          <cell r="GX1895">
            <v>0</v>
          </cell>
          <cell r="GZ1895">
            <v>0</v>
          </cell>
          <cell r="HA1895">
            <v>0</v>
          </cell>
          <cell r="HL1895">
            <v>0</v>
          </cell>
          <cell r="HY1895">
            <v>0</v>
          </cell>
          <cell r="HZ1895">
            <v>0</v>
          </cell>
          <cell r="IA1895">
            <v>0</v>
          </cell>
          <cell r="IB1895">
            <v>0</v>
          </cell>
          <cell r="IC1895">
            <v>0</v>
          </cell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P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B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555150.69382870977</v>
          </cell>
          <cell r="BT1896">
            <v>555150.69382870977</v>
          </cell>
          <cell r="BU1896">
            <v>571826.23911060812</v>
          </cell>
          <cell r="BV1896">
            <v>517790.07500000001</v>
          </cell>
          <cell r="BW1896">
            <v>517790.07500000001</v>
          </cell>
          <cell r="BX1896">
            <v>524690.28070532472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P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X1896">
            <v>0</v>
          </cell>
          <cell r="CY1896">
            <v>0</v>
          </cell>
          <cell r="CZ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W1896">
            <v>0</v>
          </cell>
          <cell r="DX1896">
            <v>0</v>
          </cell>
          <cell r="DY1896">
            <v>0</v>
          </cell>
          <cell r="DZ1896">
            <v>0</v>
          </cell>
          <cell r="EA1896">
            <v>0</v>
          </cell>
          <cell r="EB1896">
            <v>0</v>
          </cell>
          <cell r="EC1896">
            <v>0</v>
          </cell>
          <cell r="ED1896">
            <v>0</v>
          </cell>
          <cell r="EE1896">
            <v>0</v>
          </cell>
          <cell r="EF1896">
            <v>0</v>
          </cell>
          <cell r="EG1896">
            <v>0</v>
          </cell>
          <cell r="EH1896">
            <v>0</v>
          </cell>
          <cell r="EI1896">
            <v>0</v>
          </cell>
          <cell r="EJ1896">
            <v>0</v>
          </cell>
          <cell r="EK1896">
            <v>0</v>
          </cell>
          <cell r="EL1896">
            <v>0</v>
          </cell>
          <cell r="EM1896">
            <v>0</v>
          </cell>
          <cell r="EN1896">
            <v>0</v>
          </cell>
          <cell r="EO1896">
            <v>0</v>
          </cell>
          <cell r="EP1896">
            <v>0</v>
          </cell>
          <cell r="EQ1896">
            <v>0</v>
          </cell>
          <cell r="ER1896">
            <v>0</v>
          </cell>
          <cell r="ES1896">
            <v>0</v>
          </cell>
          <cell r="ET1896">
            <v>0</v>
          </cell>
          <cell r="EU1896">
            <v>0</v>
          </cell>
          <cell r="EV1896">
            <v>0</v>
          </cell>
          <cell r="EW1896">
            <v>0</v>
          </cell>
          <cell r="EX1896">
            <v>0</v>
          </cell>
          <cell r="EY1896">
            <v>0</v>
          </cell>
          <cell r="EZ1896">
            <v>0</v>
          </cell>
          <cell r="FA1896">
            <v>0</v>
          </cell>
          <cell r="FB1896">
            <v>0</v>
          </cell>
          <cell r="FC1896">
            <v>0</v>
          </cell>
          <cell r="FD1896">
            <v>0</v>
          </cell>
          <cell r="FE1896">
            <v>0</v>
          </cell>
          <cell r="FF1896">
            <v>0</v>
          </cell>
          <cell r="FG1896">
            <v>0</v>
          </cell>
          <cell r="FH1896">
            <v>0</v>
          </cell>
          <cell r="FI1896">
            <v>0</v>
          </cell>
          <cell r="FJ1896">
            <v>0</v>
          </cell>
          <cell r="FK1896">
            <v>0</v>
          </cell>
          <cell r="FL1896">
            <v>0</v>
          </cell>
          <cell r="FM1896">
            <v>0</v>
          </cell>
          <cell r="FN1896">
            <v>0</v>
          </cell>
          <cell r="FO1896">
            <v>0</v>
          </cell>
          <cell r="FP1896">
            <v>0</v>
          </cell>
          <cell r="FQ1896">
            <v>0</v>
          </cell>
          <cell r="FR1896">
            <v>0</v>
          </cell>
          <cell r="FS1896">
            <v>0</v>
          </cell>
          <cell r="FT1896">
            <v>0</v>
          </cell>
          <cell r="FU1896">
            <v>0</v>
          </cell>
          <cell r="FV1896">
            <v>0</v>
          </cell>
          <cell r="FW1896">
            <v>0</v>
          </cell>
          <cell r="FX1896">
            <v>0</v>
          </cell>
          <cell r="FY1896">
            <v>0</v>
          </cell>
          <cell r="FZ1896">
            <v>0</v>
          </cell>
          <cell r="GA1896">
            <v>0</v>
          </cell>
          <cell r="GB1896">
            <v>0</v>
          </cell>
          <cell r="GC1896">
            <v>0</v>
          </cell>
          <cell r="GD1896">
            <v>0</v>
          </cell>
          <cell r="GE1896">
            <v>0</v>
          </cell>
          <cell r="GF1896">
            <v>0</v>
          </cell>
          <cell r="GG1896">
            <v>0</v>
          </cell>
          <cell r="GH1896">
            <v>0</v>
          </cell>
          <cell r="GI1896">
            <v>0</v>
          </cell>
          <cell r="GJ1896">
            <v>0</v>
          </cell>
          <cell r="GK1896">
            <v>0</v>
          </cell>
          <cell r="GL1896">
            <v>0</v>
          </cell>
          <cell r="GM1896">
            <v>0</v>
          </cell>
          <cell r="GN1896">
            <v>0</v>
          </cell>
          <cell r="GO1896">
            <v>0</v>
          </cell>
          <cell r="GQ1896">
            <v>0</v>
          </cell>
          <cell r="GR1896">
            <v>0</v>
          </cell>
          <cell r="GS1896">
            <v>0</v>
          </cell>
          <cell r="GT1896">
            <v>0</v>
          </cell>
          <cell r="GU1896">
            <v>0</v>
          </cell>
          <cell r="GV1896">
            <v>0</v>
          </cell>
          <cell r="GW1896">
            <v>0</v>
          </cell>
          <cell r="GX1896">
            <v>0</v>
          </cell>
          <cell r="GZ1896">
            <v>0</v>
          </cell>
          <cell r="HA1896">
            <v>0</v>
          </cell>
          <cell r="HL1896">
            <v>0</v>
          </cell>
          <cell r="HY1896">
            <v>0</v>
          </cell>
          <cell r="HZ1896">
            <v>0</v>
          </cell>
          <cell r="IA1896">
            <v>0</v>
          </cell>
          <cell r="IB1896">
            <v>0</v>
          </cell>
          <cell r="IC1896">
            <v>0</v>
          </cell>
          <cell r="ID1896">
            <v>0</v>
          </cell>
          <cell r="IE1896">
            <v>0</v>
          </cell>
          <cell r="IF1896">
            <v>0</v>
          </cell>
          <cell r="IG1896">
            <v>0</v>
          </cell>
          <cell r="IH1896">
            <v>0</v>
          </cell>
          <cell r="II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H1897" t="str">
            <v>CDT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P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B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373803.06936739507</v>
          </cell>
          <cell r="BT1897">
            <v>555150.69382870977</v>
          </cell>
          <cell r="BU1897">
            <v>571826.23911060812</v>
          </cell>
          <cell r="BV1897">
            <v>517790.07500000001</v>
          </cell>
          <cell r="BW1897">
            <v>517790.07500000001</v>
          </cell>
          <cell r="BX1897">
            <v>524690.28070532472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P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X1897">
            <v>0</v>
          </cell>
          <cell r="CY1897">
            <v>0</v>
          </cell>
          <cell r="CZ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W1897">
            <v>0</v>
          </cell>
          <cell r="DX1897">
            <v>0</v>
          </cell>
          <cell r="DY1897">
            <v>0</v>
          </cell>
          <cell r="DZ1897">
            <v>0</v>
          </cell>
          <cell r="EA1897">
            <v>0</v>
          </cell>
          <cell r="EB1897">
            <v>0</v>
          </cell>
          <cell r="EC1897">
            <v>0</v>
          </cell>
          <cell r="ED1897">
            <v>0</v>
          </cell>
          <cell r="EE1897">
            <v>0</v>
          </cell>
          <cell r="EF1897">
            <v>0</v>
          </cell>
          <cell r="EG1897">
            <v>0</v>
          </cell>
          <cell r="EH1897">
            <v>0</v>
          </cell>
          <cell r="EI1897">
            <v>0</v>
          </cell>
          <cell r="EJ1897">
            <v>0</v>
          </cell>
          <cell r="EK1897">
            <v>0</v>
          </cell>
          <cell r="EL1897">
            <v>0</v>
          </cell>
          <cell r="EM1897">
            <v>0</v>
          </cell>
          <cell r="EN1897">
            <v>0</v>
          </cell>
          <cell r="EO1897">
            <v>0</v>
          </cell>
          <cell r="EP1897">
            <v>0</v>
          </cell>
          <cell r="EQ1897">
            <v>0</v>
          </cell>
          <cell r="ER1897">
            <v>0</v>
          </cell>
          <cell r="ES1897">
            <v>0</v>
          </cell>
          <cell r="ET1897">
            <v>0</v>
          </cell>
          <cell r="EU1897">
            <v>0</v>
          </cell>
          <cell r="EV1897">
            <v>0</v>
          </cell>
          <cell r="EW1897">
            <v>0</v>
          </cell>
          <cell r="EX1897">
            <v>0</v>
          </cell>
          <cell r="EY1897">
            <v>0</v>
          </cell>
          <cell r="EZ1897">
            <v>0</v>
          </cell>
          <cell r="FA1897">
            <v>0</v>
          </cell>
          <cell r="FB1897">
            <v>0</v>
          </cell>
          <cell r="FC1897">
            <v>0</v>
          </cell>
          <cell r="FD1897">
            <v>0</v>
          </cell>
          <cell r="FE1897">
            <v>0</v>
          </cell>
          <cell r="FF1897">
            <v>0</v>
          </cell>
          <cell r="FG1897">
            <v>0</v>
          </cell>
          <cell r="FH1897">
            <v>0</v>
          </cell>
          <cell r="FI1897">
            <v>0</v>
          </cell>
          <cell r="FJ1897">
            <v>0</v>
          </cell>
          <cell r="FK1897">
            <v>0</v>
          </cell>
          <cell r="FL1897">
            <v>0</v>
          </cell>
          <cell r="FM1897">
            <v>0</v>
          </cell>
          <cell r="FN1897">
            <v>0</v>
          </cell>
          <cell r="FO1897">
            <v>0</v>
          </cell>
          <cell r="FP1897">
            <v>0</v>
          </cell>
          <cell r="FQ1897">
            <v>0</v>
          </cell>
          <cell r="FR1897">
            <v>0</v>
          </cell>
          <cell r="FS1897">
            <v>0</v>
          </cell>
          <cell r="FT1897">
            <v>0</v>
          </cell>
          <cell r="FU1897">
            <v>0</v>
          </cell>
          <cell r="FV1897">
            <v>0</v>
          </cell>
          <cell r="FW1897">
            <v>0</v>
          </cell>
          <cell r="FX1897">
            <v>0</v>
          </cell>
          <cell r="FY1897">
            <v>0</v>
          </cell>
          <cell r="FZ1897">
            <v>0</v>
          </cell>
          <cell r="GA1897">
            <v>0</v>
          </cell>
          <cell r="GB1897">
            <v>0</v>
          </cell>
          <cell r="GC1897">
            <v>0</v>
          </cell>
          <cell r="GD1897">
            <v>0</v>
          </cell>
          <cell r="GE1897">
            <v>0</v>
          </cell>
          <cell r="GF1897">
            <v>0</v>
          </cell>
          <cell r="GG1897">
            <v>0</v>
          </cell>
          <cell r="GH1897">
            <v>0</v>
          </cell>
          <cell r="GI1897">
            <v>0</v>
          </cell>
          <cell r="GJ1897">
            <v>0</v>
          </cell>
          <cell r="GK1897">
            <v>0</v>
          </cell>
          <cell r="GL1897">
            <v>0</v>
          </cell>
          <cell r="GM1897">
            <v>0</v>
          </cell>
          <cell r="GN1897">
            <v>0</v>
          </cell>
          <cell r="GO1897">
            <v>0</v>
          </cell>
          <cell r="GQ1897">
            <v>0</v>
          </cell>
          <cell r="GR1897">
            <v>0</v>
          </cell>
          <cell r="GS1897">
            <v>0</v>
          </cell>
          <cell r="GT1897">
            <v>0</v>
          </cell>
          <cell r="GU1897">
            <v>0</v>
          </cell>
          <cell r="GV1897">
            <v>0</v>
          </cell>
          <cell r="GW1897">
            <v>0</v>
          </cell>
          <cell r="GX1897">
            <v>0</v>
          </cell>
          <cell r="GZ1897">
            <v>0</v>
          </cell>
          <cell r="HA1897">
            <v>0</v>
          </cell>
          <cell r="HL1897">
            <v>0</v>
          </cell>
          <cell r="HY1897">
            <v>0</v>
          </cell>
          <cell r="HZ1897">
            <v>0</v>
          </cell>
          <cell r="IA1897">
            <v>0</v>
          </cell>
          <cell r="IB1897">
            <v>0</v>
          </cell>
          <cell r="IC1897">
            <v>0</v>
          </cell>
          <cell r="ID1897">
            <v>0</v>
          </cell>
          <cell r="IE1897">
            <v>0</v>
          </cell>
          <cell r="IF1897">
            <v>0</v>
          </cell>
          <cell r="IG1897">
            <v>0</v>
          </cell>
          <cell r="IH1897">
            <v>0</v>
          </cell>
          <cell r="II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H1898" t="str">
            <v>Valorización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P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B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P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X1898">
            <v>0</v>
          </cell>
          <cell r="CY1898">
            <v>0</v>
          </cell>
          <cell r="CZ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</v>
          </cell>
          <cell r="EU1898">
            <v>0</v>
          </cell>
          <cell r="EV1898">
            <v>0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0</v>
          </cell>
          <cell r="FR1898">
            <v>0</v>
          </cell>
          <cell r="FS1898">
            <v>0</v>
          </cell>
          <cell r="FT1898">
            <v>0</v>
          </cell>
          <cell r="FU1898">
            <v>0</v>
          </cell>
          <cell r="FV1898">
            <v>0</v>
          </cell>
          <cell r="FW1898">
            <v>0</v>
          </cell>
          <cell r="FX1898">
            <v>0</v>
          </cell>
          <cell r="FY1898">
            <v>0</v>
          </cell>
          <cell r="FZ1898">
            <v>0</v>
          </cell>
          <cell r="GA1898">
            <v>0</v>
          </cell>
          <cell r="GB1898">
            <v>0</v>
          </cell>
          <cell r="GC1898">
            <v>0</v>
          </cell>
          <cell r="GD1898">
            <v>0</v>
          </cell>
          <cell r="GE1898">
            <v>0</v>
          </cell>
          <cell r="GF1898">
            <v>0</v>
          </cell>
          <cell r="GG1898">
            <v>0</v>
          </cell>
          <cell r="GH1898">
            <v>0</v>
          </cell>
          <cell r="GI1898">
            <v>0</v>
          </cell>
          <cell r="GJ1898">
            <v>0</v>
          </cell>
          <cell r="GK1898">
            <v>0</v>
          </cell>
          <cell r="GL1898">
            <v>0</v>
          </cell>
          <cell r="GM1898">
            <v>0</v>
          </cell>
          <cell r="GN1898">
            <v>0</v>
          </cell>
          <cell r="GO1898">
            <v>0</v>
          </cell>
          <cell r="GQ1898">
            <v>0</v>
          </cell>
          <cell r="GR1898">
            <v>0</v>
          </cell>
          <cell r="GS1898">
            <v>0</v>
          </cell>
          <cell r="GT1898">
            <v>0</v>
          </cell>
          <cell r="GU1898">
            <v>0</v>
          </cell>
          <cell r="GV1898">
            <v>0</v>
          </cell>
          <cell r="GW1898">
            <v>0</v>
          </cell>
          <cell r="GX1898">
            <v>0</v>
          </cell>
          <cell r="GZ1898">
            <v>0</v>
          </cell>
          <cell r="HA1898">
            <v>0</v>
          </cell>
          <cell r="HL1898">
            <v>0</v>
          </cell>
          <cell r="HY1898">
            <v>0</v>
          </cell>
          <cell r="HZ1898">
            <v>0</v>
          </cell>
          <cell r="IA1898">
            <v>0</v>
          </cell>
          <cell r="IB1898">
            <v>0</v>
          </cell>
          <cell r="IC1898">
            <v>0</v>
          </cell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P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B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I1899">
            <v>0</v>
          </cell>
          <cell r="BJ1899">
            <v>513664.47957206477</v>
          </cell>
          <cell r="BK1899">
            <v>513664.47957206477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P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X1899">
            <v>0</v>
          </cell>
          <cell r="CY1899">
            <v>0</v>
          </cell>
          <cell r="CZ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  <cell r="ER1899">
            <v>0</v>
          </cell>
          <cell r="ES1899">
            <v>0</v>
          </cell>
          <cell r="ET1899">
            <v>0</v>
          </cell>
          <cell r="EU1899">
            <v>0</v>
          </cell>
          <cell r="EV1899">
            <v>0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B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0</v>
          </cell>
          <cell r="FS1899">
            <v>0</v>
          </cell>
          <cell r="FT1899">
            <v>0</v>
          </cell>
          <cell r="FU1899">
            <v>0</v>
          </cell>
          <cell r="FV1899">
            <v>0</v>
          </cell>
          <cell r="FW1899">
            <v>0</v>
          </cell>
          <cell r="FX1899">
            <v>0</v>
          </cell>
          <cell r="FY1899">
            <v>0</v>
          </cell>
          <cell r="FZ1899">
            <v>0</v>
          </cell>
          <cell r="GA1899">
            <v>0</v>
          </cell>
          <cell r="GB1899">
            <v>0</v>
          </cell>
          <cell r="GC1899">
            <v>0</v>
          </cell>
          <cell r="GD1899">
            <v>0</v>
          </cell>
          <cell r="GE1899">
            <v>0</v>
          </cell>
          <cell r="GF1899">
            <v>0</v>
          </cell>
          <cell r="GG1899">
            <v>0</v>
          </cell>
          <cell r="GH1899">
            <v>0</v>
          </cell>
          <cell r="GI1899">
            <v>0</v>
          </cell>
          <cell r="GJ1899">
            <v>0</v>
          </cell>
          <cell r="GK1899">
            <v>0</v>
          </cell>
          <cell r="GL1899">
            <v>0</v>
          </cell>
          <cell r="GM1899">
            <v>0</v>
          </cell>
          <cell r="GN1899">
            <v>0</v>
          </cell>
          <cell r="GO1899">
            <v>0</v>
          </cell>
          <cell r="GQ1899">
            <v>0</v>
          </cell>
          <cell r="GR1899">
            <v>0</v>
          </cell>
          <cell r="GS1899">
            <v>0</v>
          </cell>
          <cell r="GT1899">
            <v>0</v>
          </cell>
          <cell r="GU1899">
            <v>0</v>
          </cell>
          <cell r="GV1899">
            <v>0</v>
          </cell>
          <cell r="GW1899">
            <v>0</v>
          </cell>
          <cell r="GX1899">
            <v>0</v>
          </cell>
          <cell r="GZ1899">
            <v>0</v>
          </cell>
          <cell r="HA1899">
            <v>0</v>
          </cell>
          <cell r="HL1899">
            <v>0</v>
          </cell>
          <cell r="HY1899">
            <v>0</v>
          </cell>
          <cell r="HZ1899">
            <v>0</v>
          </cell>
          <cell r="IA1899">
            <v>0</v>
          </cell>
          <cell r="IB1899">
            <v>0</v>
          </cell>
          <cell r="IC1899">
            <v>0</v>
          </cell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22496.498691479999</v>
          </cell>
          <cell r="W1900">
            <v>0</v>
          </cell>
          <cell r="X1900">
            <v>22496.498691479999</v>
          </cell>
          <cell r="Y1900">
            <v>0</v>
          </cell>
          <cell r="Z1900">
            <v>19414.917956249999</v>
          </cell>
          <cell r="AA1900">
            <v>0</v>
          </cell>
          <cell r="AB1900">
            <v>16835.109805390002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26296.568242459998</v>
          </cell>
          <cell r="AM1900">
            <v>26296.568242459998</v>
          </cell>
          <cell r="AN1900">
            <v>24045.946831549998</v>
          </cell>
          <cell r="AO1900">
            <v>24045.946831549998</v>
          </cell>
          <cell r="AP1900">
            <v>0</v>
          </cell>
          <cell r="AR1900">
            <v>0</v>
          </cell>
          <cell r="AS1900">
            <v>14474.052128480002</v>
          </cell>
          <cell r="AT1900">
            <v>14474.052128480002</v>
          </cell>
          <cell r="AU1900">
            <v>0</v>
          </cell>
          <cell r="AV1900">
            <v>28239.444356219996</v>
          </cell>
          <cell r="AW1900">
            <v>28239.444356219996</v>
          </cell>
          <cell r="AX1900">
            <v>25839.098858400001</v>
          </cell>
          <cell r="AY1900">
            <v>25839.098858400001</v>
          </cell>
          <cell r="AZ1900">
            <v>0</v>
          </cell>
          <cell r="BB1900">
            <v>0</v>
          </cell>
          <cell r="BD1900">
            <v>17768.56310055</v>
          </cell>
          <cell r="BE1900">
            <v>17768.56310055</v>
          </cell>
          <cell r="BF1900">
            <v>495.54820584000089</v>
          </cell>
          <cell r="BG1900">
            <v>6108.0043562500014</v>
          </cell>
          <cell r="BI1900">
            <v>3857.0830526700011</v>
          </cell>
          <cell r="BJ1900">
            <v>3857.0830526700011</v>
          </cell>
          <cell r="BK1900">
            <v>2668.4747924800008</v>
          </cell>
          <cell r="BL1900">
            <v>1558.4554880000007</v>
          </cell>
          <cell r="BM1900">
            <v>509.01153360000086</v>
          </cell>
          <cell r="BN1900">
            <v>5128.6924079999999</v>
          </cell>
          <cell r="BO1900">
            <v>2943.2805697500003</v>
          </cell>
          <cell r="BP1900">
            <v>2943.2805697500003</v>
          </cell>
          <cell r="BQ1900">
            <v>1944.832772</v>
          </cell>
          <cell r="BR1900">
            <v>871.55544369999996</v>
          </cell>
          <cell r="BS1900">
            <v>330.98098169130071</v>
          </cell>
          <cell r="BT1900">
            <v>4219.3995761151</v>
          </cell>
          <cell r="BU1900">
            <v>3483.2673692800004</v>
          </cell>
          <cell r="BV1900">
            <v>2071.7562608203998</v>
          </cell>
          <cell r="BW1900">
            <v>2071.7562608203998</v>
          </cell>
          <cell r="BX1900">
            <v>918.22959870399984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P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X1900">
            <v>0</v>
          </cell>
          <cell r="CY1900">
            <v>0</v>
          </cell>
          <cell r="CZ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W1900">
            <v>0</v>
          </cell>
          <cell r="DX1900">
            <v>0</v>
          </cell>
          <cell r="DY1900">
            <v>0</v>
          </cell>
          <cell r="DZ1900">
            <v>0</v>
          </cell>
          <cell r="EA1900">
            <v>0</v>
          </cell>
          <cell r="EB1900">
            <v>0</v>
          </cell>
          <cell r="EC1900">
            <v>0</v>
          </cell>
          <cell r="ED1900">
            <v>0</v>
          </cell>
          <cell r="EE1900">
            <v>0</v>
          </cell>
          <cell r="EF1900">
            <v>0</v>
          </cell>
          <cell r="EG1900">
            <v>0</v>
          </cell>
          <cell r="EH1900">
            <v>0</v>
          </cell>
          <cell r="EI1900">
            <v>0</v>
          </cell>
          <cell r="EJ1900">
            <v>0</v>
          </cell>
          <cell r="EK1900">
            <v>0</v>
          </cell>
          <cell r="EL1900">
            <v>0</v>
          </cell>
          <cell r="EM1900">
            <v>0</v>
          </cell>
          <cell r="EN1900">
            <v>0</v>
          </cell>
          <cell r="EO1900">
            <v>0</v>
          </cell>
          <cell r="EP1900">
            <v>0</v>
          </cell>
          <cell r="EQ1900">
            <v>0</v>
          </cell>
          <cell r="ER1900">
            <v>0</v>
          </cell>
          <cell r="ES1900">
            <v>0</v>
          </cell>
          <cell r="ET1900">
            <v>0</v>
          </cell>
          <cell r="EU1900">
            <v>0</v>
          </cell>
          <cell r="EV1900">
            <v>0</v>
          </cell>
          <cell r="EW1900">
            <v>0</v>
          </cell>
          <cell r="EX1900">
            <v>0</v>
          </cell>
          <cell r="EY1900">
            <v>0</v>
          </cell>
          <cell r="EZ1900">
            <v>0</v>
          </cell>
          <cell r="FA1900">
            <v>0</v>
          </cell>
          <cell r="FB1900">
            <v>0</v>
          </cell>
          <cell r="FC1900">
            <v>0</v>
          </cell>
          <cell r="FD1900">
            <v>0</v>
          </cell>
          <cell r="FE1900">
            <v>0</v>
          </cell>
          <cell r="FF1900">
            <v>0</v>
          </cell>
          <cell r="FG1900">
            <v>0</v>
          </cell>
          <cell r="FH1900">
            <v>0</v>
          </cell>
          <cell r="FI1900">
            <v>0</v>
          </cell>
          <cell r="FJ1900">
            <v>0</v>
          </cell>
          <cell r="FK1900">
            <v>0</v>
          </cell>
          <cell r="FL1900">
            <v>0</v>
          </cell>
          <cell r="FM1900">
            <v>0</v>
          </cell>
          <cell r="FN1900">
            <v>0</v>
          </cell>
          <cell r="FO1900">
            <v>0</v>
          </cell>
          <cell r="FP1900">
            <v>0</v>
          </cell>
          <cell r="FQ1900">
            <v>0</v>
          </cell>
          <cell r="FR1900">
            <v>0</v>
          </cell>
          <cell r="FS1900">
            <v>0</v>
          </cell>
          <cell r="FT1900">
            <v>0</v>
          </cell>
          <cell r="FU1900">
            <v>0</v>
          </cell>
          <cell r="FV1900">
            <v>0</v>
          </cell>
          <cell r="FW1900">
            <v>0</v>
          </cell>
          <cell r="FX1900">
            <v>0</v>
          </cell>
          <cell r="FY1900">
            <v>0</v>
          </cell>
          <cell r="FZ1900">
            <v>0</v>
          </cell>
          <cell r="GA1900">
            <v>0</v>
          </cell>
          <cell r="GB1900">
            <v>0</v>
          </cell>
          <cell r="GC1900">
            <v>0</v>
          </cell>
          <cell r="GD1900">
            <v>0</v>
          </cell>
          <cell r="GE1900">
            <v>0</v>
          </cell>
          <cell r="GF1900">
            <v>0</v>
          </cell>
          <cell r="GG1900">
            <v>0</v>
          </cell>
          <cell r="GH1900">
            <v>0</v>
          </cell>
          <cell r="GI1900">
            <v>0</v>
          </cell>
          <cell r="GJ1900">
            <v>0</v>
          </cell>
          <cell r="GK1900">
            <v>0</v>
          </cell>
          <cell r="GL1900">
            <v>0</v>
          </cell>
          <cell r="GM1900">
            <v>0</v>
          </cell>
          <cell r="GN1900">
            <v>0</v>
          </cell>
          <cell r="GO1900">
            <v>0</v>
          </cell>
          <cell r="GQ1900">
            <v>0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V1900">
            <v>0</v>
          </cell>
          <cell r="GW1900">
            <v>0</v>
          </cell>
          <cell r="GX1900">
            <v>0</v>
          </cell>
          <cell r="GZ1900">
            <v>0</v>
          </cell>
          <cell r="HA1900">
            <v>0</v>
          </cell>
          <cell r="HL1900">
            <v>0</v>
          </cell>
          <cell r="HY1900">
            <v>0</v>
          </cell>
          <cell r="HZ1900">
            <v>0</v>
          </cell>
          <cell r="IA1900">
            <v>0</v>
          </cell>
          <cell r="IB1900">
            <v>0</v>
          </cell>
          <cell r="IC1900">
            <v>0</v>
          </cell>
          <cell r="ID1900">
            <v>0</v>
          </cell>
          <cell r="IE1900">
            <v>0</v>
          </cell>
          <cell r="IF1900">
            <v>0</v>
          </cell>
          <cell r="IG1900">
            <v>0</v>
          </cell>
          <cell r="IH1900">
            <v>0</v>
          </cell>
          <cell r="II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H1901" t="str">
            <v>Cias vinculadas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538099.09209318226</v>
          </cell>
          <cell r="W1901">
            <v>0</v>
          </cell>
          <cell r="X1901">
            <v>538099.09209318226</v>
          </cell>
          <cell r="Y1901">
            <v>0</v>
          </cell>
          <cell r="Z1901">
            <v>526917.09107069997</v>
          </cell>
          <cell r="AA1901">
            <v>0</v>
          </cell>
          <cell r="AB1901">
            <v>527601.41719296877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535201.92453456076</v>
          </cell>
          <cell r="AM1901">
            <v>535201.92453456076</v>
          </cell>
          <cell r="AN1901">
            <v>542813.6503371736</v>
          </cell>
          <cell r="AO1901">
            <v>542813.6503371736</v>
          </cell>
          <cell r="AP1901">
            <v>0</v>
          </cell>
          <cell r="AR1901">
            <v>0</v>
          </cell>
          <cell r="AS1901">
            <v>533056.39386433281</v>
          </cell>
          <cell r="AT1901">
            <v>533056.39386433281</v>
          </cell>
          <cell r="AU1901">
            <v>0</v>
          </cell>
          <cell r="AV1901">
            <v>512075.06714018149</v>
          </cell>
          <cell r="AW1901">
            <v>512075.06714018149</v>
          </cell>
          <cell r="AX1901">
            <v>513861.607057744</v>
          </cell>
          <cell r="AY1901">
            <v>513861.607057744</v>
          </cell>
          <cell r="AZ1901">
            <v>0</v>
          </cell>
          <cell r="BB1901">
            <v>0</v>
          </cell>
          <cell r="BD1901">
            <v>495920.48327022954</v>
          </cell>
          <cell r="BE1901">
            <v>495920.48327022954</v>
          </cell>
          <cell r="BF1901">
            <v>508678.67806613439</v>
          </cell>
          <cell r="BG1901">
            <v>0</v>
          </cell>
          <cell r="BI1901">
            <v>520832.17992770916</v>
          </cell>
          <cell r="BJ1901">
            <v>520832.17992770916</v>
          </cell>
          <cell r="BK1901">
            <v>510996.00477958476</v>
          </cell>
          <cell r="BL1901">
            <v>509243.92716399196</v>
          </cell>
          <cell r="BM1901">
            <v>523283.37646157591</v>
          </cell>
          <cell r="BN1901">
            <v>512707.38766127999</v>
          </cell>
          <cell r="BO1901">
            <v>513491.57018386194</v>
          </cell>
          <cell r="BP1901">
            <v>513491.57018386194</v>
          </cell>
          <cell r="BQ1901">
            <v>524863.74390600005</v>
          </cell>
          <cell r="BR1901">
            <v>564598.05495440005</v>
          </cell>
          <cell r="BS1901">
            <v>192111.82860038558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P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X1901">
            <v>0</v>
          </cell>
          <cell r="CY1901">
            <v>0</v>
          </cell>
          <cell r="CZ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W1901">
            <v>0</v>
          </cell>
          <cell r="DX1901">
            <v>0</v>
          </cell>
          <cell r="DY1901">
            <v>0</v>
          </cell>
          <cell r="DZ1901">
            <v>0</v>
          </cell>
          <cell r="EA1901">
            <v>0</v>
          </cell>
          <cell r="EB1901">
            <v>0</v>
          </cell>
          <cell r="EC1901">
            <v>0</v>
          </cell>
          <cell r="ED1901">
            <v>0</v>
          </cell>
          <cell r="EE1901">
            <v>0</v>
          </cell>
          <cell r="EF1901">
            <v>0</v>
          </cell>
          <cell r="EG1901">
            <v>0</v>
          </cell>
          <cell r="EH1901">
            <v>0</v>
          </cell>
          <cell r="EI1901">
            <v>0</v>
          </cell>
          <cell r="EJ1901">
            <v>0</v>
          </cell>
          <cell r="EK1901">
            <v>0</v>
          </cell>
          <cell r="EL1901">
            <v>0</v>
          </cell>
          <cell r="EM1901">
            <v>0</v>
          </cell>
          <cell r="EN1901">
            <v>0</v>
          </cell>
          <cell r="EO1901">
            <v>0</v>
          </cell>
          <cell r="EP1901">
            <v>0</v>
          </cell>
          <cell r="EQ1901">
            <v>0</v>
          </cell>
          <cell r="ER1901">
            <v>0</v>
          </cell>
          <cell r="ES1901">
            <v>0</v>
          </cell>
          <cell r="ET1901">
            <v>0</v>
          </cell>
          <cell r="EU1901">
            <v>0</v>
          </cell>
          <cell r="EV1901">
            <v>0</v>
          </cell>
          <cell r="EW1901">
            <v>0</v>
          </cell>
          <cell r="EX1901">
            <v>0</v>
          </cell>
          <cell r="EY1901">
            <v>0</v>
          </cell>
          <cell r="EZ1901">
            <v>0</v>
          </cell>
          <cell r="FA1901">
            <v>0</v>
          </cell>
          <cell r="FB1901">
            <v>0</v>
          </cell>
          <cell r="FC1901">
            <v>0</v>
          </cell>
          <cell r="FD1901">
            <v>0</v>
          </cell>
          <cell r="FE1901">
            <v>0</v>
          </cell>
          <cell r="FF1901">
            <v>0</v>
          </cell>
          <cell r="FG1901">
            <v>0</v>
          </cell>
          <cell r="FH1901">
            <v>0</v>
          </cell>
          <cell r="FI1901">
            <v>0</v>
          </cell>
          <cell r="FJ1901">
            <v>0</v>
          </cell>
          <cell r="FK1901">
            <v>0</v>
          </cell>
          <cell r="FL1901">
            <v>0</v>
          </cell>
          <cell r="FM1901">
            <v>0</v>
          </cell>
          <cell r="FN1901">
            <v>0</v>
          </cell>
          <cell r="FO1901">
            <v>0</v>
          </cell>
          <cell r="FP1901">
            <v>0</v>
          </cell>
          <cell r="FQ1901">
            <v>0</v>
          </cell>
          <cell r="FR1901">
            <v>0</v>
          </cell>
          <cell r="FS1901">
            <v>0</v>
          </cell>
          <cell r="FT1901">
            <v>0</v>
          </cell>
          <cell r="FU1901">
            <v>0</v>
          </cell>
          <cell r="FV1901">
            <v>0</v>
          </cell>
          <cell r="FW1901">
            <v>0</v>
          </cell>
          <cell r="FX1901">
            <v>0</v>
          </cell>
          <cell r="FY1901">
            <v>0</v>
          </cell>
          <cell r="FZ1901">
            <v>0</v>
          </cell>
          <cell r="GA1901">
            <v>0</v>
          </cell>
          <cell r="GB1901">
            <v>0</v>
          </cell>
          <cell r="GC1901">
            <v>0</v>
          </cell>
          <cell r="GD1901">
            <v>0</v>
          </cell>
          <cell r="GE1901">
            <v>0</v>
          </cell>
          <cell r="GF1901">
            <v>0</v>
          </cell>
          <cell r="GG1901">
            <v>0</v>
          </cell>
          <cell r="GH1901">
            <v>0</v>
          </cell>
          <cell r="GI1901">
            <v>0</v>
          </cell>
          <cell r="GJ1901">
            <v>0</v>
          </cell>
          <cell r="GK1901">
            <v>0</v>
          </cell>
          <cell r="GL1901">
            <v>0</v>
          </cell>
          <cell r="GM1901">
            <v>0</v>
          </cell>
          <cell r="GN1901">
            <v>0</v>
          </cell>
          <cell r="GO1901">
            <v>0</v>
          </cell>
          <cell r="GQ1901">
            <v>0</v>
          </cell>
          <cell r="GR1901">
            <v>0</v>
          </cell>
          <cell r="GS1901">
            <v>0</v>
          </cell>
          <cell r="GT1901">
            <v>0</v>
          </cell>
          <cell r="GU1901">
            <v>0</v>
          </cell>
          <cell r="GV1901">
            <v>0</v>
          </cell>
          <cell r="GW1901">
            <v>0</v>
          </cell>
          <cell r="GX1901">
            <v>0</v>
          </cell>
          <cell r="GZ1901">
            <v>0</v>
          </cell>
          <cell r="HA1901">
            <v>0</v>
          </cell>
          <cell r="HL1901">
            <v>0</v>
          </cell>
          <cell r="HY1901">
            <v>0</v>
          </cell>
          <cell r="HZ1901">
            <v>0</v>
          </cell>
          <cell r="IA1901">
            <v>0</v>
          </cell>
          <cell r="IB1901">
            <v>0</v>
          </cell>
          <cell r="IC1901">
            <v>0</v>
          </cell>
          <cell r="ID1901">
            <v>0</v>
          </cell>
          <cell r="IE1901">
            <v>0</v>
          </cell>
          <cell r="IF1901">
            <v>0</v>
          </cell>
          <cell r="IG1901">
            <v>0</v>
          </cell>
          <cell r="IH1901">
            <v>0</v>
          </cell>
          <cell r="II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H1902" t="str">
            <v>TOTAL DEL ACTIVO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560613.47138293844</v>
          </cell>
          <cell r="W1902">
            <v>0</v>
          </cell>
          <cell r="X1902">
            <v>560613.47138293844</v>
          </cell>
          <cell r="Y1902">
            <v>0</v>
          </cell>
          <cell r="Z1902">
            <v>546349.513603725</v>
          </cell>
          <cell r="AA1902">
            <v>0</v>
          </cell>
          <cell r="AB1902">
            <v>544454.0498317231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561517.19516399479</v>
          </cell>
          <cell r="AM1902">
            <v>561517.19516399479</v>
          </cell>
          <cell r="AN1902">
            <v>566878.56086024095</v>
          </cell>
          <cell r="AO1902">
            <v>566878.56086024095</v>
          </cell>
          <cell r="AP1902">
            <v>0</v>
          </cell>
          <cell r="AR1902">
            <v>0</v>
          </cell>
          <cell r="AS1902">
            <v>547548.14564579353</v>
          </cell>
          <cell r="AT1902">
            <v>547548.14564579353</v>
          </cell>
          <cell r="AU1902">
            <v>0</v>
          </cell>
          <cell r="AV1902">
            <v>540316.95316060225</v>
          </cell>
          <cell r="AW1902">
            <v>540316.95316060225</v>
          </cell>
          <cell r="AX1902">
            <v>539704.52728071797</v>
          </cell>
          <cell r="AY1902">
            <v>539704.52728071797</v>
          </cell>
          <cell r="AZ1902">
            <v>0</v>
          </cell>
          <cell r="BB1902">
            <v>0</v>
          </cell>
          <cell r="BD1902">
            <v>513695.06662809593</v>
          </cell>
          <cell r="BE1902">
            <v>513695.06662809593</v>
          </cell>
          <cell r="BF1902">
            <v>509184.94849490997</v>
          </cell>
          <cell r="BG1902">
            <v>528674.60770268738</v>
          </cell>
          <cell r="BI1902">
            <v>524700.08700499008</v>
          </cell>
          <cell r="BJ1902">
            <v>524700.08700499008</v>
          </cell>
          <cell r="BK1902">
            <v>513675.08419108554</v>
          </cell>
          <cell r="BL1902">
            <v>510813.01247912395</v>
          </cell>
          <cell r="BM1902">
            <v>523803.35635641194</v>
          </cell>
          <cell r="BN1902">
            <v>517846.71801239997</v>
          </cell>
          <cell r="BO1902">
            <v>516489.78563614341</v>
          </cell>
          <cell r="BP1902">
            <v>516489.78563614341</v>
          </cell>
          <cell r="BQ1902">
            <v>526864.75089100003</v>
          </cell>
          <cell r="BR1902">
            <v>565534.39472234005</v>
          </cell>
          <cell r="BS1902">
            <v>566310.92944920936</v>
          </cell>
          <cell r="BT1902">
            <v>559703.71123842266</v>
          </cell>
          <cell r="BU1902">
            <v>575653.2387393784</v>
          </cell>
          <cell r="BV1902">
            <v>529065.80305884802</v>
          </cell>
          <cell r="BW1902">
            <v>529065.80305884802</v>
          </cell>
          <cell r="BX1902">
            <v>526227.08360493917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P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X1902">
            <v>0</v>
          </cell>
          <cell r="CY1902">
            <v>0</v>
          </cell>
          <cell r="CZ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W1902">
            <v>0</v>
          </cell>
          <cell r="DX1902">
            <v>0</v>
          </cell>
          <cell r="DY1902">
            <v>0</v>
          </cell>
          <cell r="DZ1902">
            <v>0</v>
          </cell>
          <cell r="EA1902">
            <v>0</v>
          </cell>
          <cell r="EB1902">
            <v>0</v>
          </cell>
          <cell r="EC1902">
            <v>0</v>
          </cell>
          <cell r="ED1902">
            <v>0</v>
          </cell>
          <cell r="EE1902">
            <v>0</v>
          </cell>
          <cell r="EF1902">
            <v>0</v>
          </cell>
          <cell r="EG1902">
            <v>0</v>
          </cell>
          <cell r="EH1902">
            <v>0</v>
          </cell>
          <cell r="EI1902">
            <v>0</v>
          </cell>
          <cell r="EJ1902">
            <v>0</v>
          </cell>
          <cell r="EK1902">
            <v>0</v>
          </cell>
          <cell r="EL1902">
            <v>0</v>
          </cell>
          <cell r="EM1902">
            <v>0</v>
          </cell>
          <cell r="EN1902">
            <v>0</v>
          </cell>
          <cell r="EO1902">
            <v>0</v>
          </cell>
          <cell r="EP1902">
            <v>0</v>
          </cell>
          <cell r="EQ1902">
            <v>0</v>
          </cell>
          <cell r="ER1902">
            <v>0</v>
          </cell>
          <cell r="ES1902">
            <v>0</v>
          </cell>
          <cell r="ET1902">
            <v>0</v>
          </cell>
          <cell r="EU1902">
            <v>0</v>
          </cell>
          <cell r="EV1902">
            <v>0</v>
          </cell>
          <cell r="EW1902">
            <v>0</v>
          </cell>
          <cell r="EX1902">
            <v>0</v>
          </cell>
          <cell r="EY1902">
            <v>0</v>
          </cell>
          <cell r="EZ1902">
            <v>0</v>
          </cell>
          <cell r="FA1902">
            <v>0</v>
          </cell>
          <cell r="FB1902">
            <v>0</v>
          </cell>
          <cell r="FC1902">
            <v>0</v>
          </cell>
          <cell r="FD1902">
            <v>0</v>
          </cell>
          <cell r="FE1902">
            <v>0</v>
          </cell>
          <cell r="FF1902">
            <v>0</v>
          </cell>
          <cell r="FG1902">
            <v>0</v>
          </cell>
          <cell r="FH1902">
            <v>0</v>
          </cell>
          <cell r="FI1902">
            <v>0</v>
          </cell>
          <cell r="FJ1902">
            <v>0</v>
          </cell>
          <cell r="FK1902">
            <v>0</v>
          </cell>
          <cell r="FL1902">
            <v>0</v>
          </cell>
          <cell r="FM1902">
            <v>0</v>
          </cell>
          <cell r="FN1902">
            <v>0</v>
          </cell>
          <cell r="FO1902">
            <v>0</v>
          </cell>
          <cell r="FP1902">
            <v>0</v>
          </cell>
          <cell r="FQ1902">
            <v>0</v>
          </cell>
          <cell r="FR1902">
            <v>0</v>
          </cell>
          <cell r="FS1902">
            <v>0</v>
          </cell>
          <cell r="FT1902">
            <v>0</v>
          </cell>
          <cell r="FU1902">
            <v>0</v>
          </cell>
          <cell r="FV1902">
            <v>0</v>
          </cell>
          <cell r="FW1902">
            <v>0</v>
          </cell>
          <cell r="FX1902">
            <v>0</v>
          </cell>
          <cell r="FY1902">
            <v>0</v>
          </cell>
          <cell r="FZ1902">
            <v>0</v>
          </cell>
          <cell r="GA1902">
            <v>0</v>
          </cell>
          <cell r="GB1902">
            <v>0</v>
          </cell>
          <cell r="GC1902">
            <v>0</v>
          </cell>
          <cell r="GD1902">
            <v>0</v>
          </cell>
          <cell r="GE1902">
            <v>0</v>
          </cell>
          <cell r="GF1902">
            <v>0</v>
          </cell>
          <cell r="GG1902">
            <v>0</v>
          </cell>
          <cell r="GH1902">
            <v>0</v>
          </cell>
          <cell r="GI1902">
            <v>0</v>
          </cell>
          <cell r="GJ1902">
            <v>0</v>
          </cell>
          <cell r="GK1902">
            <v>0</v>
          </cell>
          <cell r="GL1902">
            <v>0</v>
          </cell>
          <cell r="GM1902">
            <v>0</v>
          </cell>
          <cell r="GN1902">
            <v>0</v>
          </cell>
          <cell r="GO1902">
            <v>0</v>
          </cell>
          <cell r="GQ1902">
            <v>0</v>
          </cell>
          <cell r="GR1902">
            <v>0</v>
          </cell>
          <cell r="GS1902">
            <v>0</v>
          </cell>
          <cell r="GT1902">
            <v>0</v>
          </cell>
          <cell r="GU1902">
            <v>0</v>
          </cell>
          <cell r="GV1902">
            <v>0</v>
          </cell>
          <cell r="GW1902">
            <v>0</v>
          </cell>
          <cell r="GX1902">
            <v>0</v>
          </cell>
          <cell r="GZ1902">
            <v>0</v>
          </cell>
          <cell r="HA1902">
            <v>0</v>
          </cell>
          <cell r="HL1902">
            <v>0</v>
          </cell>
          <cell r="HY1902">
            <v>0</v>
          </cell>
          <cell r="HZ1902">
            <v>0</v>
          </cell>
          <cell r="IA1902">
            <v>0</v>
          </cell>
          <cell r="IB1902">
            <v>0</v>
          </cell>
          <cell r="IC1902">
            <v>0</v>
          </cell>
          <cell r="ID1902">
            <v>0</v>
          </cell>
          <cell r="IE1902">
            <v>0</v>
          </cell>
          <cell r="IF1902">
            <v>0</v>
          </cell>
          <cell r="IG1902">
            <v>0</v>
          </cell>
          <cell r="IH1902">
            <v>0</v>
          </cell>
          <cell r="II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P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B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P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X1903">
            <v>0</v>
          </cell>
          <cell r="CY1903">
            <v>0</v>
          </cell>
          <cell r="CZ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  <cell r="EN1903">
            <v>0</v>
          </cell>
          <cell r="EO1903">
            <v>0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B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L1903">
            <v>0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</v>
          </cell>
          <cell r="FR1903">
            <v>0</v>
          </cell>
          <cell r="FS1903">
            <v>0</v>
          </cell>
          <cell r="FT1903">
            <v>0</v>
          </cell>
          <cell r="FU1903">
            <v>0</v>
          </cell>
          <cell r="FV1903">
            <v>0</v>
          </cell>
          <cell r="FW1903">
            <v>0</v>
          </cell>
          <cell r="FX1903">
            <v>0</v>
          </cell>
          <cell r="FY1903">
            <v>0</v>
          </cell>
          <cell r="FZ1903">
            <v>0</v>
          </cell>
          <cell r="GA1903">
            <v>0</v>
          </cell>
          <cell r="GB1903">
            <v>0</v>
          </cell>
          <cell r="GC1903">
            <v>0</v>
          </cell>
          <cell r="GD1903">
            <v>0</v>
          </cell>
          <cell r="GE1903">
            <v>0</v>
          </cell>
          <cell r="GF1903">
            <v>0</v>
          </cell>
          <cell r="GG1903">
            <v>0</v>
          </cell>
          <cell r="GH1903">
            <v>0</v>
          </cell>
          <cell r="GI1903">
            <v>0</v>
          </cell>
          <cell r="GJ1903">
            <v>0</v>
          </cell>
          <cell r="GK1903">
            <v>0</v>
          </cell>
          <cell r="GL1903">
            <v>0</v>
          </cell>
          <cell r="GM1903">
            <v>0</v>
          </cell>
          <cell r="GN1903">
            <v>0</v>
          </cell>
          <cell r="GO1903">
            <v>0</v>
          </cell>
          <cell r="GQ1903">
            <v>0</v>
          </cell>
          <cell r="GR1903">
            <v>0</v>
          </cell>
          <cell r="GS1903">
            <v>0</v>
          </cell>
          <cell r="GT1903">
            <v>0</v>
          </cell>
          <cell r="GU1903">
            <v>0</v>
          </cell>
          <cell r="GV1903">
            <v>0</v>
          </cell>
          <cell r="GW1903">
            <v>0</v>
          </cell>
          <cell r="GX1903">
            <v>0</v>
          </cell>
          <cell r="GZ1903">
            <v>0</v>
          </cell>
          <cell r="HA1903">
            <v>0</v>
          </cell>
          <cell r="HL1903">
            <v>0</v>
          </cell>
          <cell r="HY1903">
            <v>0</v>
          </cell>
          <cell r="HZ1903">
            <v>0</v>
          </cell>
          <cell r="IA1903">
            <v>0</v>
          </cell>
          <cell r="IB1903">
            <v>0</v>
          </cell>
          <cell r="IC1903">
            <v>0</v>
          </cell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P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B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P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X1904">
            <v>0</v>
          </cell>
          <cell r="CY1904">
            <v>0</v>
          </cell>
          <cell r="CZ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  <cell r="EN1904">
            <v>0</v>
          </cell>
          <cell r="EO1904">
            <v>0</v>
          </cell>
          <cell r="EP1904">
            <v>0</v>
          </cell>
          <cell r="EQ1904">
            <v>0</v>
          </cell>
          <cell r="ER1904">
            <v>0</v>
          </cell>
          <cell r="ES1904">
            <v>0</v>
          </cell>
          <cell r="ET1904">
            <v>0</v>
          </cell>
          <cell r="EU1904">
            <v>0</v>
          </cell>
          <cell r="EV1904">
            <v>0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B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L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0</v>
          </cell>
          <cell r="FQ1904">
            <v>0</v>
          </cell>
          <cell r="FR1904">
            <v>0</v>
          </cell>
          <cell r="FS1904">
            <v>0</v>
          </cell>
          <cell r="FT1904">
            <v>0</v>
          </cell>
          <cell r="FU1904">
            <v>0</v>
          </cell>
          <cell r="FV1904">
            <v>0</v>
          </cell>
          <cell r="FW1904">
            <v>0</v>
          </cell>
          <cell r="FX1904">
            <v>0</v>
          </cell>
          <cell r="FY1904">
            <v>0</v>
          </cell>
          <cell r="FZ1904">
            <v>0</v>
          </cell>
          <cell r="GA1904">
            <v>0</v>
          </cell>
          <cell r="GB1904">
            <v>0</v>
          </cell>
          <cell r="GC1904">
            <v>0</v>
          </cell>
          <cell r="GD1904">
            <v>0</v>
          </cell>
          <cell r="GE1904">
            <v>0</v>
          </cell>
          <cell r="GF1904">
            <v>0</v>
          </cell>
          <cell r="GG1904">
            <v>0</v>
          </cell>
          <cell r="GH1904">
            <v>0</v>
          </cell>
          <cell r="GI1904">
            <v>0</v>
          </cell>
          <cell r="GJ1904">
            <v>0</v>
          </cell>
          <cell r="GK1904">
            <v>0</v>
          </cell>
          <cell r="GL1904">
            <v>0</v>
          </cell>
          <cell r="GM1904">
            <v>0</v>
          </cell>
          <cell r="GN1904">
            <v>0</v>
          </cell>
          <cell r="GO1904">
            <v>0</v>
          </cell>
          <cell r="GQ1904">
            <v>0</v>
          </cell>
          <cell r="GR1904">
            <v>0</v>
          </cell>
          <cell r="GS1904">
            <v>0</v>
          </cell>
          <cell r="GT1904">
            <v>0</v>
          </cell>
          <cell r="GU1904">
            <v>0</v>
          </cell>
          <cell r="GV1904">
            <v>0</v>
          </cell>
          <cell r="GW1904">
            <v>0</v>
          </cell>
          <cell r="GX1904">
            <v>0</v>
          </cell>
          <cell r="GZ1904">
            <v>0</v>
          </cell>
          <cell r="HA1904">
            <v>0</v>
          </cell>
          <cell r="HL1904">
            <v>0</v>
          </cell>
          <cell r="HY1904">
            <v>0</v>
          </cell>
          <cell r="HZ1904">
            <v>0</v>
          </cell>
          <cell r="IA1904">
            <v>0</v>
          </cell>
          <cell r="IB1904">
            <v>0</v>
          </cell>
          <cell r="IC1904">
            <v>0</v>
          </cell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9477.9827999999998</v>
          </cell>
          <cell r="W1905">
            <v>0</v>
          </cell>
          <cell r="X1905">
            <v>9477.9827999999998</v>
          </cell>
          <cell r="Y1905">
            <v>0</v>
          </cell>
          <cell r="Z1905">
            <v>6514.5656250000002</v>
          </cell>
          <cell r="AA1905">
            <v>0</v>
          </cell>
          <cell r="AB1905">
            <v>3752.9740499999998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12055.622074999999</v>
          </cell>
          <cell r="AM1905">
            <v>12055.622074999999</v>
          </cell>
          <cell r="AN1905">
            <v>9469.0912750000007</v>
          </cell>
          <cell r="AO1905">
            <v>9469.0912750000007</v>
          </cell>
          <cell r="AP1905">
            <v>0</v>
          </cell>
          <cell r="AR1905">
            <v>0</v>
          </cell>
          <cell r="AS1905">
            <v>1083.3648000000001</v>
          </cell>
          <cell r="AT1905">
            <v>1083.3648000000001</v>
          </cell>
          <cell r="AU1905">
            <v>0</v>
          </cell>
          <cell r="AV1905">
            <v>14049.761850000001</v>
          </cell>
          <cell r="AW1905">
            <v>14049.761850000001</v>
          </cell>
          <cell r="AX1905">
            <v>11487.894</v>
          </cell>
          <cell r="AY1905">
            <v>11487.894</v>
          </cell>
          <cell r="AZ1905">
            <v>0</v>
          </cell>
          <cell r="BB1905">
            <v>0</v>
          </cell>
          <cell r="BD1905">
            <v>3527.6188499999998</v>
          </cell>
          <cell r="BE1905">
            <v>3527.6188499999998</v>
          </cell>
          <cell r="BF1905">
            <v>947.66869999999994</v>
          </cell>
          <cell r="BG1905">
            <v>14439.40625</v>
          </cell>
          <cell r="BI1905">
            <v>9103.2348750000001</v>
          </cell>
          <cell r="BJ1905">
            <v>9103.2348750000001</v>
          </cell>
          <cell r="BK1905">
            <v>6294.4511000000002</v>
          </cell>
          <cell r="BL1905">
            <v>3645.0455000000002</v>
          </cell>
          <cell r="BM1905">
            <v>1132.3715</v>
          </cell>
          <cell r="BN1905">
            <v>13657.77</v>
          </cell>
          <cell r="BO1905">
            <v>8476.4628749999993</v>
          </cell>
          <cell r="BP1905">
            <v>8476.4628749999993</v>
          </cell>
          <cell r="BQ1905">
            <v>3602.9301</v>
          </cell>
          <cell r="BR1905">
            <v>3875.6864999999998</v>
          </cell>
          <cell r="BS1905">
            <v>1018.0964750000001</v>
          </cell>
          <cell r="BT1905">
            <v>14667.802874999999</v>
          </cell>
          <cell r="BU1905">
            <v>12369.776625</v>
          </cell>
          <cell r="BV1905">
            <v>6164.5908499999996</v>
          </cell>
          <cell r="BW1905">
            <v>6164.5908499999996</v>
          </cell>
          <cell r="BX1905">
            <v>4714.3711999999996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P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X1905">
            <v>0</v>
          </cell>
          <cell r="CY1905">
            <v>0</v>
          </cell>
          <cell r="CZ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W1905">
            <v>0</v>
          </cell>
          <cell r="DX1905">
            <v>0</v>
          </cell>
          <cell r="DY1905">
            <v>0</v>
          </cell>
          <cell r="DZ1905">
            <v>0</v>
          </cell>
          <cell r="EA1905">
            <v>0</v>
          </cell>
          <cell r="EB1905">
            <v>0</v>
          </cell>
          <cell r="EC1905">
            <v>0</v>
          </cell>
          <cell r="ED1905">
            <v>0</v>
          </cell>
          <cell r="EE1905">
            <v>0</v>
          </cell>
          <cell r="EF1905">
            <v>0</v>
          </cell>
          <cell r="EG1905">
            <v>0</v>
          </cell>
          <cell r="EH1905">
            <v>0</v>
          </cell>
          <cell r="EI1905">
            <v>0</v>
          </cell>
          <cell r="EJ1905">
            <v>0</v>
          </cell>
          <cell r="EK1905">
            <v>0</v>
          </cell>
          <cell r="EL1905">
            <v>0</v>
          </cell>
          <cell r="EM1905">
            <v>0</v>
          </cell>
          <cell r="EN1905">
            <v>0</v>
          </cell>
          <cell r="EO1905">
            <v>0</v>
          </cell>
          <cell r="EP1905">
            <v>0</v>
          </cell>
          <cell r="EQ1905">
            <v>0</v>
          </cell>
          <cell r="ER1905">
            <v>0</v>
          </cell>
          <cell r="ES1905">
            <v>0</v>
          </cell>
          <cell r="ET1905">
            <v>0</v>
          </cell>
          <cell r="EU1905">
            <v>0</v>
          </cell>
          <cell r="EV1905">
            <v>0</v>
          </cell>
          <cell r="EW1905">
            <v>0</v>
          </cell>
          <cell r="EX1905">
            <v>0</v>
          </cell>
          <cell r="EY1905">
            <v>0</v>
          </cell>
          <cell r="EZ1905">
            <v>0</v>
          </cell>
          <cell r="FA1905">
            <v>0</v>
          </cell>
          <cell r="FB1905">
            <v>0</v>
          </cell>
          <cell r="FC1905">
            <v>0</v>
          </cell>
          <cell r="FD1905">
            <v>0</v>
          </cell>
          <cell r="FE1905">
            <v>0</v>
          </cell>
          <cell r="FF1905">
            <v>0</v>
          </cell>
          <cell r="FG1905">
            <v>0</v>
          </cell>
          <cell r="FH1905">
            <v>0</v>
          </cell>
          <cell r="FI1905">
            <v>0</v>
          </cell>
          <cell r="FJ1905">
            <v>0</v>
          </cell>
          <cell r="FK1905">
            <v>0</v>
          </cell>
          <cell r="FL1905">
            <v>0</v>
          </cell>
          <cell r="FM1905">
            <v>0</v>
          </cell>
          <cell r="FN1905">
            <v>0</v>
          </cell>
          <cell r="FO1905">
            <v>0</v>
          </cell>
          <cell r="FP1905">
            <v>0</v>
          </cell>
          <cell r="FQ1905">
            <v>0</v>
          </cell>
          <cell r="FR1905">
            <v>0</v>
          </cell>
          <cell r="FS1905">
            <v>0</v>
          </cell>
          <cell r="FT1905">
            <v>0</v>
          </cell>
          <cell r="FU1905">
            <v>0</v>
          </cell>
          <cell r="FV1905">
            <v>0</v>
          </cell>
          <cell r="FW1905">
            <v>0</v>
          </cell>
          <cell r="FX1905">
            <v>0</v>
          </cell>
          <cell r="FY1905">
            <v>0</v>
          </cell>
          <cell r="FZ1905">
            <v>0</v>
          </cell>
          <cell r="GA1905">
            <v>0</v>
          </cell>
          <cell r="GB1905">
            <v>0</v>
          </cell>
          <cell r="GC1905">
            <v>0</v>
          </cell>
          <cell r="GD1905">
            <v>0</v>
          </cell>
          <cell r="GE1905">
            <v>0</v>
          </cell>
          <cell r="GF1905">
            <v>0</v>
          </cell>
          <cell r="GG1905">
            <v>0</v>
          </cell>
          <cell r="GH1905">
            <v>0</v>
          </cell>
          <cell r="GI1905">
            <v>0</v>
          </cell>
          <cell r="GJ1905">
            <v>0</v>
          </cell>
          <cell r="GK1905">
            <v>0</v>
          </cell>
          <cell r="GL1905">
            <v>0</v>
          </cell>
          <cell r="GM1905">
            <v>0</v>
          </cell>
          <cell r="GN1905">
            <v>0</v>
          </cell>
          <cell r="GO1905">
            <v>0</v>
          </cell>
          <cell r="GQ1905">
            <v>0</v>
          </cell>
          <cell r="GR1905">
            <v>0</v>
          </cell>
          <cell r="GS1905">
            <v>0</v>
          </cell>
          <cell r="GT1905">
            <v>0</v>
          </cell>
          <cell r="GU1905">
            <v>0</v>
          </cell>
          <cell r="GV1905">
            <v>0</v>
          </cell>
          <cell r="GW1905">
            <v>0</v>
          </cell>
          <cell r="GX1905">
            <v>0</v>
          </cell>
          <cell r="GZ1905">
            <v>0</v>
          </cell>
          <cell r="HA1905">
            <v>0</v>
          </cell>
          <cell r="HL1905">
            <v>0</v>
          </cell>
          <cell r="HY1905">
            <v>0</v>
          </cell>
          <cell r="HZ1905">
            <v>0</v>
          </cell>
          <cell r="IA1905">
            <v>0</v>
          </cell>
          <cell r="IB1905">
            <v>0</v>
          </cell>
          <cell r="IC1905">
            <v>0</v>
          </cell>
          <cell r="ID1905">
            <v>0</v>
          </cell>
          <cell r="IE1905">
            <v>0</v>
          </cell>
          <cell r="IF1905">
            <v>0</v>
          </cell>
          <cell r="IG1905">
            <v>0</v>
          </cell>
          <cell r="IH1905">
            <v>0</v>
          </cell>
          <cell r="II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H1906" t="str">
            <v>Intereses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V1906">
            <v>0</v>
          </cell>
          <cell r="X1906">
            <v>0</v>
          </cell>
          <cell r="AA1906">
            <v>0</v>
          </cell>
          <cell r="AB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P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B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P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X1906">
            <v>0</v>
          </cell>
          <cell r="CY1906">
            <v>0</v>
          </cell>
          <cell r="CZ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  <cell r="EN1906">
            <v>0</v>
          </cell>
          <cell r="EO1906">
            <v>0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B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L1906">
            <v>0</v>
          </cell>
          <cell r="FM1906">
            <v>0</v>
          </cell>
          <cell r="FN1906">
            <v>0</v>
          </cell>
          <cell r="FO1906">
            <v>0</v>
          </cell>
          <cell r="FP1906">
            <v>0</v>
          </cell>
          <cell r="FQ1906">
            <v>0</v>
          </cell>
          <cell r="FR1906">
            <v>0</v>
          </cell>
          <cell r="FS1906">
            <v>0</v>
          </cell>
          <cell r="FT1906">
            <v>0</v>
          </cell>
          <cell r="FU1906">
            <v>0</v>
          </cell>
          <cell r="FV1906">
            <v>0</v>
          </cell>
          <cell r="FW1906">
            <v>0</v>
          </cell>
          <cell r="FX1906">
            <v>0</v>
          </cell>
          <cell r="FY1906">
            <v>0</v>
          </cell>
          <cell r="FZ1906">
            <v>0</v>
          </cell>
          <cell r="GA1906">
            <v>0</v>
          </cell>
          <cell r="GB1906">
            <v>0</v>
          </cell>
          <cell r="GC1906">
            <v>0</v>
          </cell>
          <cell r="GD1906">
            <v>0</v>
          </cell>
          <cell r="GE1906">
            <v>0</v>
          </cell>
          <cell r="GF1906">
            <v>0</v>
          </cell>
          <cell r="GG1906">
            <v>0</v>
          </cell>
          <cell r="GH1906">
            <v>0</v>
          </cell>
          <cell r="GI1906">
            <v>0</v>
          </cell>
          <cell r="GJ1906">
            <v>0</v>
          </cell>
          <cell r="GK1906">
            <v>0</v>
          </cell>
          <cell r="GL1906">
            <v>0</v>
          </cell>
          <cell r="GM1906">
            <v>0</v>
          </cell>
          <cell r="GN1906">
            <v>0</v>
          </cell>
          <cell r="GO1906">
            <v>0</v>
          </cell>
          <cell r="GQ1906">
            <v>0</v>
          </cell>
          <cell r="GR1906">
            <v>0</v>
          </cell>
          <cell r="GS1906">
            <v>0</v>
          </cell>
          <cell r="GT1906">
            <v>0</v>
          </cell>
          <cell r="GU1906">
            <v>0</v>
          </cell>
          <cell r="GV1906">
            <v>0</v>
          </cell>
          <cell r="GW1906">
            <v>0</v>
          </cell>
          <cell r="GX1906">
            <v>0</v>
          </cell>
          <cell r="GZ1906">
            <v>0</v>
          </cell>
          <cell r="HA1906">
            <v>0</v>
          </cell>
          <cell r="HL1906">
            <v>0</v>
          </cell>
          <cell r="HY1906">
            <v>0</v>
          </cell>
          <cell r="HZ1906">
            <v>0</v>
          </cell>
          <cell r="IA1906">
            <v>0</v>
          </cell>
          <cell r="IB1906">
            <v>0</v>
          </cell>
          <cell r="IC1906">
            <v>0</v>
          </cell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575586</v>
          </cell>
          <cell r="W1907">
            <v>0</v>
          </cell>
          <cell r="X1907">
            <v>575586</v>
          </cell>
          <cell r="Y1907">
            <v>0</v>
          </cell>
          <cell r="Z1907">
            <v>563625</v>
          </cell>
          <cell r="AA1907">
            <v>0</v>
          </cell>
          <cell r="AB1907">
            <v>564357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572487</v>
          </cell>
          <cell r="AM1907">
            <v>572487</v>
          </cell>
          <cell r="AN1907">
            <v>580629</v>
          </cell>
          <cell r="AO1907">
            <v>580629</v>
          </cell>
          <cell r="AP1907">
            <v>0</v>
          </cell>
          <cell r="AR1907">
            <v>0</v>
          </cell>
          <cell r="AS1907">
            <v>570192</v>
          </cell>
          <cell r="AT1907">
            <v>570192</v>
          </cell>
          <cell r="AU1907">
            <v>0</v>
          </cell>
          <cell r="AV1907">
            <v>547749</v>
          </cell>
          <cell r="AW1907">
            <v>547749</v>
          </cell>
          <cell r="AX1907">
            <v>549660</v>
          </cell>
          <cell r="AY1907">
            <v>549660</v>
          </cell>
          <cell r="AZ1907">
            <v>0</v>
          </cell>
          <cell r="BB1907">
            <v>0</v>
          </cell>
          <cell r="BD1907">
            <v>530469</v>
          </cell>
          <cell r="BE1907">
            <v>530469</v>
          </cell>
          <cell r="BF1907">
            <v>544116</v>
          </cell>
          <cell r="BG1907">
            <v>549375</v>
          </cell>
          <cell r="BI1907">
            <v>547563</v>
          </cell>
          <cell r="BJ1907">
            <v>547563</v>
          </cell>
          <cell r="BK1907">
            <v>537222</v>
          </cell>
          <cell r="BL1907">
            <v>535380</v>
          </cell>
          <cell r="BM1907">
            <v>550140</v>
          </cell>
          <cell r="BN1907">
            <v>529200</v>
          </cell>
          <cell r="BO1907">
            <v>530055</v>
          </cell>
          <cell r="BP1907">
            <v>530055</v>
          </cell>
          <cell r="BQ1907">
            <v>541794</v>
          </cell>
          <cell r="BR1907">
            <v>582810</v>
          </cell>
          <cell r="BS1907">
            <v>584553</v>
          </cell>
          <cell r="BT1907">
            <v>561447</v>
          </cell>
          <cell r="BU1907">
            <v>578703</v>
          </cell>
          <cell r="BV1907">
            <v>533346</v>
          </cell>
          <cell r="BW1907">
            <v>533346</v>
          </cell>
          <cell r="BX1907">
            <v>531696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P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X1907">
            <v>0</v>
          </cell>
          <cell r="CY1907">
            <v>0</v>
          </cell>
          <cell r="CZ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W1907">
            <v>0</v>
          </cell>
          <cell r="DX1907">
            <v>0</v>
          </cell>
          <cell r="DY1907">
            <v>0</v>
          </cell>
          <cell r="DZ1907">
            <v>0</v>
          </cell>
          <cell r="EA1907">
            <v>0</v>
          </cell>
          <cell r="EB1907">
            <v>0</v>
          </cell>
          <cell r="EC1907">
            <v>0</v>
          </cell>
          <cell r="ED1907">
            <v>0</v>
          </cell>
          <cell r="EE1907">
            <v>0</v>
          </cell>
          <cell r="EF1907">
            <v>0</v>
          </cell>
          <cell r="EG1907">
            <v>0</v>
          </cell>
          <cell r="EH1907">
            <v>0</v>
          </cell>
          <cell r="EI1907">
            <v>0</v>
          </cell>
          <cell r="EJ1907">
            <v>0</v>
          </cell>
          <cell r="EK1907">
            <v>0</v>
          </cell>
          <cell r="EL1907">
            <v>0</v>
          </cell>
          <cell r="EM1907">
            <v>0</v>
          </cell>
          <cell r="EN1907">
            <v>0</v>
          </cell>
          <cell r="EO1907">
            <v>0</v>
          </cell>
          <cell r="EP1907">
            <v>0</v>
          </cell>
          <cell r="EQ1907">
            <v>0</v>
          </cell>
          <cell r="ER1907">
            <v>0</v>
          </cell>
          <cell r="ES1907">
            <v>0</v>
          </cell>
          <cell r="ET1907">
            <v>0</v>
          </cell>
          <cell r="EU1907">
            <v>0</v>
          </cell>
          <cell r="EV1907">
            <v>0</v>
          </cell>
          <cell r="EW1907">
            <v>0</v>
          </cell>
          <cell r="EX1907">
            <v>0</v>
          </cell>
          <cell r="EY1907">
            <v>0</v>
          </cell>
          <cell r="EZ1907">
            <v>0</v>
          </cell>
          <cell r="FA1907">
            <v>0</v>
          </cell>
          <cell r="FB1907">
            <v>0</v>
          </cell>
          <cell r="FC1907">
            <v>0</v>
          </cell>
          <cell r="FD1907">
            <v>0</v>
          </cell>
          <cell r="FE1907">
            <v>0</v>
          </cell>
          <cell r="FF1907">
            <v>0</v>
          </cell>
          <cell r="FG1907">
            <v>0</v>
          </cell>
          <cell r="FH1907">
            <v>0</v>
          </cell>
          <cell r="FI1907">
            <v>0</v>
          </cell>
          <cell r="FJ1907">
            <v>0</v>
          </cell>
          <cell r="FK1907">
            <v>0</v>
          </cell>
          <cell r="FL1907">
            <v>0</v>
          </cell>
          <cell r="FM1907">
            <v>0</v>
          </cell>
          <cell r="FN1907">
            <v>0</v>
          </cell>
          <cell r="FO1907">
            <v>0</v>
          </cell>
          <cell r="FP1907">
            <v>0</v>
          </cell>
          <cell r="FQ1907">
            <v>0</v>
          </cell>
          <cell r="FR1907">
            <v>0</v>
          </cell>
          <cell r="FS1907">
            <v>0</v>
          </cell>
          <cell r="FT1907">
            <v>0</v>
          </cell>
          <cell r="FU1907">
            <v>0</v>
          </cell>
          <cell r="FV1907">
            <v>0</v>
          </cell>
          <cell r="FW1907">
            <v>0</v>
          </cell>
          <cell r="FX1907">
            <v>0</v>
          </cell>
          <cell r="FY1907">
            <v>0</v>
          </cell>
          <cell r="FZ1907">
            <v>0</v>
          </cell>
          <cell r="GA1907">
            <v>0</v>
          </cell>
          <cell r="GB1907">
            <v>0</v>
          </cell>
          <cell r="GC1907">
            <v>0</v>
          </cell>
          <cell r="GD1907">
            <v>0</v>
          </cell>
          <cell r="GE1907">
            <v>0</v>
          </cell>
          <cell r="GF1907">
            <v>0</v>
          </cell>
          <cell r="GG1907">
            <v>0</v>
          </cell>
          <cell r="GH1907">
            <v>0</v>
          </cell>
          <cell r="GI1907">
            <v>0</v>
          </cell>
          <cell r="GJ1907">
            <v>0</v>
          </cell>
          <cell r="GK1907">
            <v>0</v>
          </cell>
          <cell r="GL1907">
            <v>0</v>
          </cell>
          <cell r="GM1907">
            <v>0</v>
          </cell>
          <cell r="GN1907">
            <v>0</v>
          </cell>
          <cell r="GO1907">
            <v>0</v>
          </cell>
          <cell r="GQ1907">
            <v>0</v>
          </cell>
          <cell r="GR1907">
            <v>0</v>
          </cell>
          <cell r="GS1907">
            <v>0</v>
          </cell>
          <cell r="GT1907">
            <v>0</v>
          </cell>
          <cell r="GU1907">
            <v>0</v>
          </cell>
          <cell r="GV1907">
            <v>0</v>
          </cell>
          <cell r="GW1907">
            <v>0</v>
          </cell>
          <cell r="GX1907">
            <v>0</v>
          </cell>
          <cell r="GZ1907">
            <v>0</v>
          </cell>
          <cell r="HA1907">
            <v>0</v>
          </cell>
          <cell r="HL1907">
            <v>0</v>
          </cell>
          <cell r="HY1907">
            <v>0</v>
          </cell>
          <cell r="HZ1907">
            <v>0</v>
          </cell>
          <cell r="IA1907">
            <v>0</v>
          </cell>
          <cell r="IB1907">
            <v>0</v>
          </cell>
          <cell r="IC1907">
            <v>0</v>
          </cell>
          <cell r="ID1907">
            <v>0</v>
          </cell>
          <cell r="IE1907">
            <v>0</v>
          </cell>
          <cell r="IF1907">
            <v>0</v>
          </cell>
          <cell r="IG1907">
            <v>0</v>
          </cell>
          <cell r="IH1907">
            <v>0</v>
          </cell>
          <cell r="II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H1908" t="str">
            <v>Banco of America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P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B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P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X1908">
            <v>0</v>
          </cell>
          <cell r="CY1908">
            <v>0</v>
          </cell>
          <cell r="CZ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  <cell r="EN1908">
            <v>0</v>
          </cell>
          <cell r="EO1908">
            <v>0</v>
          </cell>
          <cell r="EP1908">
            <v>0</v>
          </cell>
          <cell r="EQ1908">
            <v>0</v>
          </cell>
          <cell r="ER1908">
            <v>0</v>
          </cell>
          <cell r="ES1908">
            <v>0</v>
          </cell>
          <cell r="ET1908">
            <v>0</v>
          </cell>
          <cell r="EU1908">
            <v>0</v>
          </cell>
          <cell r="EV1908">
            <v>0</v>
          </cell>
          <cell r="EW1908">
            <v>0</v>
          </cell>
          <cell r="EX1908">
            <v>0</v>
          </cell>
          <cell r="EY1908">
            <v>0</v>
          </cell>
          <cell r="EZ1908">
            <v>0</v>
          </cell>
          <cell r="FA1908">
            <v>0</v>
          </cell>
          <cell r="FB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L1908">
            <v>0</v>
          </cell>
          <cell r="FM1908">
            <v>0</v>
          </cell>
          <cell r="FN1908">
            <v>0</v>
          </cell>
          <cell r="FO1908">
            <v>0</v>
          </cell>
          <cell r="FP1908">
            <v>0</v>
          </cell>
          <cell r="FQ1908">
            <v>0</v>
          </cell>
          <cell r="FR1908">
            <v>0</v>
          </cell>
          <cell r="FS1908">
            <v>0</v>
          </cell>
          <cell r="FT1908">
            <v>0</v>
          </cell>
          <cell r="FU1908">
            <v>0</v>
          </cell>
          <cell r="FV1908">
            <v>0</v>
          </cell>
          <cell r="FW1908">
            <v>0</v>
          </cell>
          <cell r="FX1908">
            <v>0</v>
          </cell>
          <cell r="FY1908">
            <v>0</v>
          </cell>
          <cell r="FZ1908">
            <v>0</v>
          </cell>
          <cell r="GA1908">
            <v>0</v>
          </cell>
          <cell r="GB1908">
            <v>0</v>
          </cell>
          <cell r="GC1908">
            <v>0</v>
          </cell>
          <cell r="GD1908">
            <v>0</v>
          </cell>
          <cell r="GE1908">
            <v>0</v>
          </cell>
          <cell r="GF1908">
            <v>0</v>
          </cell>
          <cell r="GG1908">
            <v>0</v>
          </cell>
          <cell r="GH1908">
            <v>0</v>
          </cell>
          <cell r="GI1908">
            <v>0</v>
          </cell>
          <cell r="GJ1908">
            <v>0</v>
          </cell>
          <cell r="GK1908">
            <v>0</v>
          </cell>
          <cell r="GL1908">
            <v>0</v>
          </cell>
          <cell r="GM1908">
            <v>0</v>
          </cell>
          <cell r="GN1908">
            <v>0</v>
          </cell>
          <cell r="GO1908">
            <v>0</v>
          </cell>
          <cell r="GQ1908">
            <v>0</v>
          </cell>
          <cell r="GR1908">
            <v>0</v>
          </cell>
          <cell r="GS1908">
            <v>0</v>
          </cell>
          <cell r="GT1908">
            <v>0</v>
          </cell>
          <cell r="GU1908">
            <v>0</v>
          </cell>
          <cell r="GV1908">
            <v>0</v>
          </cell>
          <cell r="GW1908">
            <v>0</v>
          </cell>
          <cell r="GX1908">
            <v>0</v>
          </cell>
          <cell r="GZ1908">
            <v>0</v>
          </cell>
          <cell r="HA1908">
            <v>0</v>
          </cell>
          <cell r="HL1908">
            <v>0</v>
          </cell>
          <cell r="HY1908">
            <v>0</v>
          </cell>
          <cell r="HZ1908">
            <v>0</v>
          </cell>
          <cell r="IA1908">
            <v>0</v>
          </cell>
          <cell r="IB1908">
            <v>0</v>
          </cell>
          <cell r="IC1908">
            <v>0</v>
          </cell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P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B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I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0</v>
          </cell>
          <cell r="CN1909">
            <v>0</v>
          </cell>
          <cell r="CP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X1909">
            <v>0</v>
          </cell>
          <cell r="CY1909">
            <v>0</v>
          </cell>
          <cell r="CZ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O1909">
            <v>0</v>
          </cell>
          <cell r="DP1909">
            <v>0</v>
          </cell>
          <cell r="DQ1909">
            <v>0</v>
          </cell>
          <cell r="DR1909">
            <v>0</v>
          </cell>
          <cell r="DS1909">
            <v>0</v>
          </cell>
          <cell r="DT1909">
            <v>0</v>
          </cell>
          <cell r="DU1909">
            <v>0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  <cell r="ER1909">
            <v>0</v>
          </cell>
          <cell r="ES1909">
            <v>0</v>
          </cell>
          <cell r="ET1909">
            <v>0</v>
          </cell>
          <cell r="EU1909">
            <v>0</v>
          </cell>
          <cell r="EV1909">
            <v>0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0</v>
          </cell>
          <cell r="FQ1909">
            <v>0</v>
          </cell>
          <cell r="FR1909">
            <v>0</v>
          </cell>
          <cell r="FS1909">
            <v>0</v>
          </cell>
          <cell r="FT1909">
            <v>0</v>
          </cell>
          <cell r="FU1909">
            <v>0</v>
          </cell>
          <cell r="FV1909">
            <v>0</v>
          </cell>
          <cell r="FW1909">
            <v>0</v>
          </cell>
          <cell r="FX1909">
            <v>0</v>
          </cell>
          <cell r="FY1909">
            <v>0</v>
          </cell>
          <cell r="FZ1909">
            <v>0</v>
          </cell>
          <cell r="GA1909">
            <v>0</v>
          </cell>
          <cell r="GB1909">
            <v>0</v>
          </cell>
          <cell r="GC1909">
            <v>0</v>
          </cell>
          <cell r="GD1909">
            <v>0</v>
          </cell>
          <cell r="GE1909">
            <v>0</v>
          </cell>
          <cell r="GF1909">
            <v>0</v>
          </cell>
          <cell r="GG1909">
            <v>0</v>
          </cell>
          <cell r="GH1909">
            <v>0</v>
          </cell>
          <cell r="GI1909">
            <v>0</v>
          </cell>
          <cell r="GJ1909">
            <v>0</v>
          </cell>
          <cell r="GK1909">
            <v>0</v>
          </cell>
          <cell r="GL1909">
            <v>0</v>
          </cell>
          <cell r="GM1909">
            <v>0</v>
          </cell>
          <cell r="GN1909">
            <v>0</v>
          </cell>
          <cell r="GO1909">
            <v>0</v>
          </cell>
          <cell r="GQ1909">
            <v>0</v>
          </cell>
          <cell r="GR1909">
            <v>0</v>
          </cell>
          <cell r="GS1909">
            <v>0</v>
          </cell>
          <cell r="GT1909">
            <v>0</v>
          </cell>
          <cell r="GU1909">
            <v>0</v>
          </cell>
          <cell r="GV1909">
            <v>0</v>
          </cell>
          <cell r="GW1909">
            <v>0</v>
          </cell>
          <cell r="GX1909">
            <v>0</v>
          </cell>
          <cell r="GZ1909">
            <v>0</v>
          </cell>
          <cell r="HA1909">
            <v>0</v>
          </cell>
          <cell r="HL1909">
            <v>0</v>
          </cell>
          <cell r="HY1909">
            <v>0</v>
          </cell>
          <cell r="HZ1909">
            <v>0</v>
          </cell>
          <cell r="IA1909">
            <v>0</v>
          </cell>
          <cell r="IB1909">
            <v>0</v>
          </cell>
          <cell r="IC1909">
            <v>0</v>
          </cell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P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B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P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X1910">
            <v>0</v>
          </cell>
          <cell r="CY1910">
            <v>0</v>
          </cell>
          <cell r="CZ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O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X1910">
            <v>0</v>
          </cell>
          <cell r="FY1910">
            <v>0</v>
          </cell>
          <cell r="FZ1910">
            <v>0</v>
          </cell>
          <cell r="GA1910">
            <v>0</v>
          </cell>
          <cell r="GB1910">
            <v>0</v>
          </cell>
          <cell r="GC1910">
            <v>0</v>
          </cell>
          <cell r="GD1910">
            <v>0</v>
          </cell>
          <cell r="GE1910">
            <v>0</v>
          </cell>
          <cell r="GF1910">
            <v>0</v>
          </cell>
          <cell r="GG1910">
            <v>0</v>
          </cell>
          <cell r="GH1910">
            <v>0</v>
          </cell>
          <cell r="GI1910">
            <v>0</v>
          </cell>
          <cell r="GJ1910">
            <v>0</v>
          </cell>
          <cell r="GK1910">
            <v>0</v>
          </cell>
          <cell r="GL1910">
            <v>0</v>
          </cell>
          <cell r="GM1910">
            <v>0</v>
          </cell>
          <cell r="GN1910">
            <v>0</v>
          </cell>
          <cell r="GO1910">
            <v>0</v>
          </cell>
          <cell r="GQ1910">
            <v>0</v>
          </cell>
          <cell r="GR1910">
            <v>0</v>
          </cell>
          <cell r="GS1910">
            <v>0</v>
          </cell>
          <cell r="GT1910">
            <v>0</v>
          </cell>
          <cell r="GU1910">
            <v>0</v>
          </cell>
          <cell r="GV1910">
            <v>0</v>
          </cell>
          <cell r="GW1910">
            <v>0</v>
          </cell>
          <cell r="GX1910">
            <v>0</v>
          </cell>
          <cell r="GZ1910">
            <v>0</v>
          </cell>
          <cell r="HA1910">
            <v>0</v>
          </cell>
          <cell r="HL1910">
            <v>0</v>
          </cell>
          <cell r="HY1910">
            <v>0</v>
          </cell>
          <cell r="HZ1910">
            <v>0</v>
          </cell>
          <cell r="IA1910">
            <v>0</v>
          </cell>
          <cell r="IB1910">
            <v>0</v>
          </cell>
          <cell r="IC1910">
            <v>0</v>
          </cell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585063.9828</v>
          </cell>
          <cell r="W1911">
            <v>0</v>
          </cell>
          <cell r="X1911">
            <v>585063.9828</v>
          </cell>
          <cell r="Y1911">
            <v>0</v>
          </cell>
          <cell r="Z1911">
            <v>570139.56562500005</v>
          </cell>
          <cell r="AA1911">
            <v>0</v>
          </cell>
          <cell r="AB1911">
            <v>568109.97404999996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584542.62207499996</v>
          </cell>
          <cell r="AM1911">
            <v>584542.62207499996</v>
          </cell>
          <cell r="AN1911">
            <v>590098.09127500001</v>
          </cell>
          <cell r="AO1911">
            <v>590098.09127500001</v>
          </cell>
          <cell r="AP1911">
            <v>0</v>
          </cell>
          <cell r="AR1911">
            <v>0</v>
          </cell>
          <cell r="AS1911">
            <v>571275.36479999998</v>
          </cell>
          <cell r="AT1911">
            <v>571275.36479999998</v>
          </cell>
          <cell r="AU1911">
            <v>0</v>
          </cell>
          <cell r="AV1911">
            <v>561798.76185000001</v>
          </cell>
          <cell r="AW1911">
            <v>561798.76185000001</v>
          </cell>
          <cell r="AX1911">
            <v>561147.89399999997</v>
          </cell>
          <cell r="AY1911">
            <v>561147.89399999997</v>
          </cell>
          <cell r="AZ1911">
            <v>0</v>
          </cell>
          <cell r="BB1911">
            <v>0</v>
          </cell>
          <cell r="BD1911">
            <v>533996.61884999997</v>
          </cell>
          <cell r="BE1911">
            <v>533996.61884999997</v>
          </cell>
          <cell r="BF1911">
            <v>545063.66870000004</v>
          </cell>
          <cell r="BG1911">
            <v>563814.40625</v>
          </cell>
          <cell r="BI1911">
            <v>556666.23487499997</v>
          </cell>
          <cell r="BJ1911">
            <v>556666.23487499997</v>
          </cell>
          <cell r="BK1911">
            <v>543516.45109999995</v>
          </cell>
          <cell r="BL1911">
            <v>539025.04550000001</v>
          </cell>
          <cell r="BM1911">
            <v>551272.37150000001</v>
          </cell>
          <cell r="BN1911">
            <v>542857.77</v>
          </cell>
          <cell r="BO1911">
            <v>538531.46287499997</v>
          </cell>
          <cell r="BP1911">
            <v>538531.46287499997</v>
          </cell>
          <cell r="BQ1911">
            <v>545396.9301</v>
          </cell>
          <cell r="BR1911">
            <v>586685.68649999995</v>
          </cell>
          <cell r="BS1911">
            <v>585571.09647500003</v>
          </cell>
          <cell r="BT1911">
            <v>576114.80287500005</v>
          </cell>
          <cell r="BU1911">
            <v>591072.77662500006</v>
          </cell>
          <cell r="BV1911">
            <v>539510.59085000004</v>
          </cell>
          <cell r="BW1911">
            <v>539510.59085000004</v>
          </cell>
          <cell r="BX1911">
            <v>536410.37120000005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P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X1911">
            <v>0</v>
          </cell>
          <cell r="CY1911">
            <v>0</v>
          </cell>
          <cell r="CZ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W1911">
            <v>0</v>
          </cell>
          <cell r="DX1911">
            <v>0</v>
          </cell>
          <cell r="DY1911">
            <v>0</v>
          </cell>
          <cell r="DZ1911">
            <v>0</v>
          </cell>
          <cell r="EA1911">
            <v>0</v>
          </cell>
          <cell r="EB1911">
            <v>0</v>
          </cell>
          <cell r="EC1911">
            <v>0</v>
          </cell>
          <cell r="ED1911">
            <v>0</v>
          </cell>
          <cell r="EE1911">
            <v>0</v>
          </cell>
          <cell r="EF1911">
            <v>0</v>
          </cell>
          <cell r="EG1911">
            <v>0</v>
          </cell>
          <cell r="EH1911">
            <v>0</v>
          </cell>
          <cell r="EI1911">
            <v>0</v>
          </cell>
          <cell r="EJ1911">
            <v>0</v>
          </cell>
          <cell r="EK1911">
            <v>0</v>
          </cell>
          <cell r="EL1911">
            <v>0</v>
          </cell>
          <cell r="EM1911">
            <v>0</v>
          </cell>
          <cell r="EN1911">
            <v>0</v>
          </cell>
          <cell r="EO1911">
            <v>0</v>
          </cell>
          <cell r="EP1911">
            <v>0</v>
          </cell>
          <cell r="EQ1911">
            <v>0</v>
          </cell>
          <cell r="ER1911">
            <v>0</v>
          </cell>
          <cell r="ES1911">
            <v>0</v>
          </cell>
          <cell r="ET1911">
            <v>0</v>
          </cell>
          <cell r="EU1911">
            <v>0</v>
          </cell>
          <cell r="EV1911">
            <v>0</v>
          </cell>
          <cell r="EW1911">
            <v>0</v>
          </cell>
          <cell r="EX1911">
            <v>0</v>
          </cell>
          <cell r="EY1911">
            <v>0</v>
          </cell>
          <cell r="EZ1911">
            <v>0</v>
          </cell>
          <cell r="FA1911">
            <v>0</v>
          </cell>
          <cell r="FB1911">
            <v>0</v>
          </cell>
          <cell r="FC1911">
            <v>0</v>
          </cell>
          <cell r="FD1911">
            <v>0</v>
          </cell>
          <cell r="FE1911">
            <v>0</v>
          </cell>
          <cell r="FF1911">
            <v>0</v>
          </cell>
          <cell r="FG1911">
            <v>0</v>
          </cell>
          <cell r="FH1911">
            <v>0</v>
          </cell>
          <cell r="FI1911">
            <v>0</v>
          </cell>
          <cell r="FJ1911">
            <v>0</v>
          </cell>
          <cell r="FK1911">
            <v>0</v>
          </cell>
          <cell r="FL1911">
            <v>0</v>
          </cell>
          <cell r="FM1911">
            <v>0</v>
          </cell>
          <cell r="FN1911">
            <v>0</v>
          </cell>
          <cell r="FO1911">
            <v>0</v>
          </cell>
          <cell r="FP1911">
            <v>0</v>
          </cell>
          <cell r="FQ1911">
            <v>0</v>
          </cell>
          <cell r="FR1911">
            <v>0</v>
          </cell>
          <cell r="FS1911">
            <v>0</v>
          </cell>
          <cell r="FT1911">
            <v>0</v>
          </cell>
          <cell r="FU1911">
            <v>0</v>
          </cell>
          <cell r="FV1911">
            <v>0</v>
          </cell>
          <cell r="FW1911">
            <v>0</v>
          </cell>
          <cell r="FX1911">
            <v>0</v>
          </cell>
          <cell r="FY1911">
            <v>0</v>
          </cell>
          <cell r="FZ1911">
            <v>0</v>
          </cell>
          <cell r="GA1911">
            <v>0</v>
          </cell>
          <cell r="GB1911">
            <v>0</v>
          </cell>
          <cell r="GC1911">
            <v>0</v>
          </cell>
          <cell r="GD1911">
            <v>0</v>
          </cell>
          <cell r="GE1911">
            <v>0</v>
          </cell>
          <cell r="GF1911">
            <v>0</v>
          </cell>
          <cell r="GG1911">
            <v>0</v>
          </cell>
          <cell r="GH1911">
            <v>0</v>
          </cell>
          <cell r="GI1911">
            <v>0</v>
          </cell>
          <cell r="GJ1911">
            <v>0</v>
          </cell>
          <cell r="GK1911">
            <v>0</v>
          </cell>
          <cell r="GL1911">
            <v>0</v>
          </cell>
          <cell r="GM1911">
            <v>0</v>
          </cell>
          <cell r="GN1911">
            <v>0</v>
          </cell>
          <cell r="GO1911">
            <v>0</v>
          </cell>
          <cell r="GQ1911">
            <v>0</v>
          </cell>
          <cell r="GR1911">
            <v>0</v>
          </cell>
          <cell r="GS1911">
            <v>0</v>
          </cell>
          <cell r="GT1911">
            <v>0</v>
          </cell>
          <cell r="GU1911">
            <v>0</v>
          </cell>
          <cell r="GV1911">
            <v>0</v>
          </cell>
          <cell r="GW1911">
            <v>0</v>
          </cell>
          <cell r="GX1911">
            <v>0</v>
          </cell>
          <cell r="GZ1911">
            <v>0</v>
          </cell>
          <cell r="HA1911">
            <v>0</v>
          </cell>
          <cell r="HL1911">
            <v>0</v>
          </cell>
          <cell r="HY1911">
            <v>0</v>
          </cell>
          <cell r="HZ1911">
            <v>0</v>
          </cell>
          <cell r="IA1911">
            <v>0</v>
          </cell>
          <cell r="IB1911">
            <v>0</v>
          </cell>
          <cell r="IC1911">
            <v>0</v>
          </cell>
          <cell r="ID1911">
            <v>0</v>
          </cell>
          <cell r="IE1911">
            <v>0</v>
          </cell>
          <cell r="IF1911">
            <v>0</v>
          </cell>
          <cell r="IG1911">
            <v>0</v>
          </cell>
          <cell r="IH1911">
            <v>0</v>
          </cell>
          <cell r="II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P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B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P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X1912">
            <v>0</v>
          </cell>
          <cell r="CY1912">
            <v>0</v>
          </cell>
          <cell r="CZ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  <cell r="ER1912">
            <v>0</v>
          </cell>
          <cell r="ES1912">
            <v>0</v>
          </cell>
          <cell r="ET1912">
            <v>0</v>
          </cell>
          <cell r="EU1912">
            <v>0</v>
          </cell>
          <cell r="EV1912">
            <v>0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0</v>
          </cell>
          <cell r="FQ1912">
            <v>0</v>
          </cell>
          <cell r="FR1912">
            <v>0</v>
          </cell>
          <cell r="FS1912">
            <v>0</v>
          </cell>
          <cell r="FT1912">
            <v>0</v>
          </cell>
          <cell r="FU1912">
            <v>0</v>
          </cell>
          <cell r="FV1912">
            <v>0</v>
          </cell>
          <cell r="FW1912">
            <v>0</v>
          </cell>
          <cell r="FX1912">
            <v>0</v>
          </cell>
          <cell r="FY1912">
            <v>0</v>
          </cell>
          <cell r="FZ1912">
            <v>0</v>
          </cell>
          <cell r="GA1912">
            <v>0</v>
          </cell>
          <cell r="GB1912">
            <v>0</v>
          </cell>
          <cell r="GC1912">
            <v>0</v>
          </cell>
          <cell r="GD1912">
            <v>0</v>
          </cell>
          <cell r="GE1912">
            <v>0</v>
          </cell>
          <cell r="GF1912">
            <v>0</v>
          </cell>
          <cell r="GG1912">
            <v>0</v>
          </cell>
          <cell r="GH1912">
            <v>0</v>
          </cell>
          <cell r="GI1912">
            <v>0</v>
          </cell>
          <cell r="GJ1912">
            <v>0</v>
          </cell>
          <cell r="GK1912">
            <v>0</v>
          </cell>
          <cell r="GL1912">
            <v>0</v>
          </cell>
          <cell r="GM1912">
            <v>0</v>
          </cell>
          <cell r="GN1912">
            <v>0</v>
          </cell>
          <cell r="GO1912">
            <v>0</v>
          </cell>
          <cell r="GQ1912">
            <v>0</v>
          </cell>
          <cell r="GR1912">
            <v>0</v>
          </cell>
          <cell r="GS1912">
            <v>0</v>
          </cell>
          <cell r="GT1912">
            <v>0</v>
          </cell>
          <cell r="GU1912">
            <v>0</v>
          </cell>
          <cell r="GV1912">
            <v>0</v>
          </cell>
          <cell r="GW1912">
            <v>0</v>
          </cell>
          <cell r="GX1912">
            <v>0</v>
          </cell>
          <cell r="GZ1912">
            <v>0</v>
          </cell>
          <cell r="HA1912">
            <v>0</v>
          </cell>
          <cell r="HL1912">
            <v>0</v>
          </cell>
          <cell r="HY1912">
            <v>0</v>
          </cell>
          <cell r="HZ1912">
            <v>0</v>
          </cell>
          <cell r="IA1912">
            <v>0</v>
          </cell>
          <cell r="IB1912">
            <v>0</v>
          </cell>
          <cell r="IC1912">
            <v>0</v>
          </cell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P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B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P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X1913">
            <v>0</v>
          </cell>
          <cell r="CY1913">
            <v>0</v>
          </cell>
          <cell r="CZ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  <cell r="ER1913">
            <v>0</v>
          </cell>
          <cell r="ES1913">
            <v>0</v>
          </cell>
          <cell r="ET1913">
            <v>0</v>
          </cell>
          <cell r="EU1913">
            <v>0</v>
          </cell>
          <cell r="EV1913">
            <v>0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0</v>
          </cell>
          <cell r="FQ1913">
            <v>0</v>
          </cell>
          <cell r="FR1913">
            <v>0</v>
          </cell>
          <cell r="FS1913">
            <v>0</v>
          </cell>
          <cell r="FT1913">
            <v>0</v>
          </cell>
          <cell r="FU1913">
            <v>0</v>
          </cell>
          <cell r="FV1913">
            <v>0</v>
          </cell>
          <cell r="FW1913">
            <v>0</v>
          </cell>
          <cell r="FX1913">
            <v>0</v>
          </cell>
          <cell r="FY1913">
            <v>0</v>
          </cell>
          <cell r="FZ1913">
            <v>0</v>
          </cell>
          <cell r="GA1913">
            <v>0</v>
          </cell>
          <cell r="GB1913">
            <v>0</v>
          </cell>
          <cell r="GC1913">
            <v>0</v>
          </cell>
          <cell r="GD1913">
            <v>0</v>
          </cell>
          <cell r="GE1913">
            <v>0</v>
          </cell>
          <cell r="GF1913">
            <v>0</v>
          </cell>
          <cell r="GG1913">
            <v>0</v>
          </cell>
          <cell r="GH1913">
            <v>0</v>
          </cell>
          <cell r="GI1913">
            <v>0</v>
          </cell>
          <cell r="GJ1913">
            <v>0</v>
          </cell>
          <cell r="GK1913">
            <v>0</v>
          </cell>
          <cell r="GL1913">
            <v>0</v>
          </cell>
          <cell r="GM1913">
            <v>0</v>
          </cell>
          <cell r="GN1913">
            <v>0</v>
          </cell>
          <cell r="GO1913">
            <v>0</v>
          </cell>
          <cell r="GQ1913">
            <v>0</v>
          </cell>
          <cell r="GR1913">
            <v>0</v>
          </cell>
          <cell r="GS1913">
            <v>0</v>
          </cell>
          <cell r="GT1913">
            <v>0</v>
          </cell>
          <cell r="GU1913">
            <v>0</v>
          </cell>
          <cell r="GV1913">
            <v>0</v>
          </cell>
          <cell r="GW1913">
            <v>0</v>
          </cell>
          <cell r="GX1913">
            <v>0</v>
          </cell>
          <cell r="GZ1913">
            <v>0</v>
          </cell>
          <cell r="HA1913">
            <v>0</v>
          </cell>
          <cell r="HL1913">
            <v>0</v>
          </cell>
          <cell r="HY1913">
            <v>0</v>
          </cell>
          <cell r="HZ1913">
            <v>0</v>
          </cell>
          <cell r="IA1913">
            <v>0</v>
          </cell>
          <cell r="IB1913">
            <v>0</v>
          </cell>
          <cell r="IC1913">
            <v>0</v>
          </cell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19.427</v>
          </cell>
          <cell r="W1914">
            <v>0</v>
          </cell>
          <cell r="X1914">
            <v>19.427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19.082899999999999</v>
          </cell>
          <cell r="AM1914">
            <v>19.082899999999999</v>
          </cell>
          <cell r="AN1914">
            <v>19.354299999999999</v>
          </cell>
          <cell r="AO1914">
            <v>19.354299999999999</v>
          </cell>
          <cell r="AP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18.258299999999998</v>
          </cell>
          <cell r="AW1914">
            <v>18.258299999999998</v>
          </cell>
          <cell r="AX1914">
            <v>18.321999999999999</v>
          </cell>
          <cell r="AY1914">
            <v>18.321999999999999</v>
          </cell>
          <cell r="AZ1914">
            <v>0</v>
          </cell>
          <cell r="BB1914">
            <v>0</v>
          </cell>
          <cell r="BD1914">
            <v>17.682300000000001</v>
          </cell>
          <cell r="BE1914">
            <v>17.682300000000001</v>
          </cell>
          <cell r="BF1914">
            <v>18.1372</v>
          </cell>
          <cell r="BG1914">
            <v>18.3125</v>
          </cell>
          <cell r="BI1914">
            <v>18.252099999999999</v>
          </cell>
          <cell r="BJ1914">
            <v>18.252099999999999</v>
          </cell>
          <cell r="BK1914">
            <v>17.907399999999999</v>
          </cell>
          <cell r="BL1914">
            <v>17.846</v>
          </cell>
          <cell r="BM1914">
            <v>18.338000000000001</v>
          </cell>
          <cell r="BN1914">
            <v>17.64</v>
          </cell>
          <cell r="BO1914">
            <v>17.668500000000002</v>
          </cell>
          <cell r="BP1914">
            <v>17.668500000000002</v>
          </cell>
          <cell r="BQ1914">
            <v>18.059799999999999</v>
          </cell>
          <cell r="BR1914">
            <v>19.427</v>
          </cell>
          <cell r="BS1914">
            <v>19.485099999999999</v>
          </cell>
          <cell r="BT1914">
            <v>18.7149</v>
          </cell>
          <cell r="BU1914">
            <v>19.290099999999999</v>
          </cell>
          <cell r="BV1914">
            <v>17.778199999999998</v>
          </cell>
          <cell r="BW1914">
            <v>17.778199999999998</v>
          </cell>
          <cell r="BX1914">
            <v>17.723199999999999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P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X1914">
            <v>0</v>
          </cell>
          <cell r="CY1914">
            <v>0</v>
          </cell>
          <cell r="CZ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W1914">
            <v>0</v>
          </cell>
          <cell r="DX1914">
            <v>0</v>
          </cell>
          <cell r="DY1914">
            <v>0</v>
          </cell>
          <cell r="DZ1914">
            <v>0</v>
          </cell>
          <cell r="EA1914">
            <v>0</v>
          </cell>
          <cell r="EB1914">
            <v>0</v>
          </cell>
          <cell r="EC1914">
            <v>0</v>
          </cell>
          <cell r="ED1914">
            <v>0</v>
          </cell>
          <cell r="EE1914">
            <v>0</v>
          </cell>
          <cell r="EF1914">
            <v>0</v>
          </cell>
          <cell r="EG1914">
            <v>0</v>
          </cell>
          <cell r="EH1914">
            <v>0</v>
          </cell>
          <cell r="EI1914">
            <v>0</v>
          </cell>
          <cell r="EJ1914">
            <v>0</v>
          </cell>
          <cell r="EK1914">
            <v>0</v>
          </cell>
          <cell r="EL1914">
            <v>0</v>
          </cell>
          <cell r="EM1914">
            <v>0</v>
          </cell>
          <cell r="EN1914">
            <v>0</v>
          </cell>
          <cell r="EO1914">
            <v>0</v>
          </cell>
          <cell r="EP1914">
            <v>0</v>
          </cell>
          <cell r="EQ1914">
            <v>0</v>
          </cell>
          <cell r="ER1914">
            <v>0</v>
          </cell>
          <cell r="ES1914">
            <v>0</v>
          </cell>
          <cell r="ET1914">
            <v>0</v>
          </cell>
          <cell r="EU1914">
            <v>0</v>
          </cell>
          <cell r="EV1914">
            <v>0</v>
          </cell>
          <cell r="EW1914">
            <v>0</v>
          </cell>
          <cell r="EX1914">
            <v>0</v>
          </cell>
          <cell r="EY1914">
            <v>0</v>
          </cell>
          <cell r="EZ1914">
            <v>0</v>
          </cell>
          <cell r="FA1914">
            <v>0</v>
          </cell>
          <cell r="FB1914">
            <v>0</v>
          </cell>
          <cell r="FC1914">
            <v>0</v>
          </cell>
          <cell r="FD1914">
            <v>0</v>
          </cell>
          <cell r="FE1914">
            <v>0</v>
          </cell>
          <cell r="FF1914">
            <v>0</v>
          </cell>
          <cell r="FG1914">
            <v>0</v>
          </cell>
          <cell r="FH1914">
            <v>0</v>
          </cell>
          <cell r="FI1914">
            <v>0</v>
          </cell>
          <cell r="FJ1914">
            <v>0</v>
          </cell>
          <cell r="FK1914">
            <v>0</v>
          </cell>
          <cell r="FL1914">
            <v>0</v>
          </cell>
          <cell r="FM1914">
            <v>0</v>
          </cell>
          <cell r="FN1914">
            <v>0</v>
          </cell>
          <cell r="FO1914">
            <v>0</v>
          </cell>
          <cell r="FP1914">
            <v>0</v>
          </cell>
          <cell r="FQ1914">
            <v>0</v>
          </cell>
          <cell r="FR1914">
            <v>0</v>
          </cell>
          <cell r="FS1914">
            <v>0</v>
          </cell>
          <cell r="FT1914">
            <v>0</v>
          </cell>
          <cell r="FU1914">
            <v>0</v>
          </cell>
          <cell r="FV1914">
            <v>0</v>
          </cell>
          <cell r="FW1914">
            <v>0</v>
          </cell>
          <cell r="FX1914">
            <v>0</v>
          </cell>
          <cell r="FY1914">
            <v>0</v>
          </cell>
          <cell r="FZ1914">
            <v>0</v>
          </cell>
          <cell r="GA1914">
            <v>0</v>
          </cell>
          <cell r="GB1914">
            <v>0</v>
          </cell>
          <cell r="GC1914">
            <v>0</v>
          </cell>
          <cell r="GD1914">
            <v>0</v>
          </cell>
          <cell r="GE1914">
            <v>0</v>
          </cell>
          <cell r="GF1914">
            <v>0</v>
          </cell>
          <cell r="GG1914">
            <v>0</v>
          </cell>
          <cell r="GH1914">
            <v>0</v>
          </cell>
          <cell r="GI1914">
            <v>0</v>
          </cell>
          <cell r="GJ1914">
            <v>0</v>
          </cell>
          <cell r="GK1914">
            <v>0</v>
          </cell>
          <cell r="GL1914">
            <v>0</v>
          </cell>
          <cell r="GM1914">
            <v>0</v>
          </cell>
          <cell r="GN1914">
            <v>0</v>
          </cell>
          <cell r="GO1914">
            <v>0</v>
          </cell>
          <cell r="GQ1914">
            <v>0</v>
          </cell>
          <cell r="GR1914">
            <v>0</v>
          </cell>
          <cell r="GS1914">
            <v>0</v>
          </cell>
          <cell r="GT1914">
            <v>0</v>
          </cell>
          <cell r="GU1914">
            <v>0</v>
          </cell>
          <cell r="GV1914">
            <v>0</v>
          </cell>
          <cell r="GW1914">
            <v>0</v>
          </cell>
          <cell r="GX1914">
            <v>0</v>
          </cell>
          <cell r="GZ1914">
            <v>0</v>
          </cell>
          <cell r="HA1914">
            <v>0</v>
          </cell>
          <cell r="HL1914">
            <v>0</v>
          </cell>
          <cell r="HY1914">
            <v>0</v>
          </cell>
          <cell r="HZ1914">
            <v>0</v>
          </cell>
          <cell r="IA1914">
            <v>0</v>
          </cell>
          <cell r="IB1914">
            <v>0</v>
          </cell>
          <cell r="IC1914">
            <v>0</v>
          </cell>
          <cell r="ID1914">
            <v>0</v>
          </cell>
          <cell r="IE1914">
            <v>0</v>
          </cell>
          <cell r="IF1914">
            <v>0</v>
          </cell>
          <cell r="IG1914">
            <v>0</v>
          </cell>
          <cell r="IH1914">
            <v>0</v>
          </cell>
          <cell r="II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H1915" t="str">
            <v>Capital Autorizado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19.427</v>
          </cell>
          <cell r="W1915">
            <v>0</v>
          </cell>
          <cell r="X1915">
            <v>19.427</v>
          </cell>
          <cell r="Y1915">
            <v>0</v>
          </cell>
          <cell r="Z1915">
            <v>19.427</v>
          </cell>
          <cell r="AA1915">
            <v>0</v>
          </cell>
          <cell r="AB1915">
            <v>19.427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19.082899999999999</v>
          </cell>
          <cell r="AM1915">
            <v>19.082899999999999</v>
          </cell>
          <cell r="AN1915">
            <v>19.354299999999999</v>
          </cell>
          <cell r="AO1915">
            <v>19.354299999999999</v>
          </cell>
          <cell r="AP1915">
            <v>0</v>
          </cell>
          <cell r="AR1915">
            <v>0</v>
          </cell>
          <cell r="AS1915">
            <v>19.427</v>
          </cell>
          <cell r="AT1915">
            <v>19.427</v>
          </cell>
          <cell r="AU1915">
            <v>0</v>
          </cell>
          <cell r="AV1915">
            <v>18.258299999999998</v>
          </cell>
          <cell r="AW1915">
            <v>18.258299999999998</v>
          </cell>
          <cell r="AX1915">
            <v>18.321999999999999</v>
          </cell>
          <cell r="AY1915">
            <v>18.321999999999999</v>
          </cell>
          <cell r="AZ1915">
            <v>0</v>
          </cell>
          <cell r="BB1915">
            <v>0</v>
          </cell>
          <cell r="BD1915">
            <v>17.682300000000001</v>
          </cell>
          <cell r="BE1915">
            <v>17.682300000000001</v>
          </cell>
          <cell r="BF1915">
            <v>18.1372</v>
          </cell>
          <cell r="BG1915">
            <v>18.3125</v>
          </cell>
          <cell r="BI1915">
            <v>18.252099999999999</v>
          </cell>
          <cell r="BJ1915">
            <v>18.252099999999999</v>
          </cell>
          <cell r="BK1915">
            <v>17.907399999999999</v>
          </cell>
          <cell r="BL1915">
            <v>17.846</v>
          </cell>
          <cell r="BM1915">
            <v>18.338000000000001</v>
          </cell>
          <cell r="BN1915">
            <v>17.64</v>
          </cell>
          <cell r="BO1915">
            <v>17.668500000000002</v>
          </cell>
          <cell r="BP1915">
            <v>17.668500000000002</v>
          </cell>
          <cell r="BQ1915">
            <v>18.059799999999999</v>
          </cell>
          <cell r="BR1915">
            <v>19.427</v>
          </cell>
          <cell r="BS1915">
            <v>19.485099999999999</v>
          </cell>
          <cell r="BT1915">
            <v>18.7149</v>
          </cell>
          <cell r="BU1915">
            <v>19.290099999999999</v>
          </cell>
          <cell r="BV1915">
            <v>17.778199999999998</v>
          </cell>
          <cell r="BW1915">
            <v>17.778199999999998</v>
          </cell>
          <cell r="BX1915">
            <v>17.723199999999999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P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X1915">
            <v>0</v>
          </cell>
          <cell r="CY1915">
            <v>0</v>
          </cell>
          <cell r="CZ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W1915">
            <v>0</v>
          </cell>
          <cell r="DX1915">
            <v>0</v>
          </cell>
          <cell r="DY1915">
            <v>0</v>
          </cell>
          <cell r="DZ1915">
            <v>0</v>
          </cell>
          <cell r="EA1915">
            <v>0</v>
          </cell>
          <cell r="EB1915">
            <v>0</v>
          </cell>
          <cell r="EC1915">
            <v>0</v>
          </cell>
          <cell r="ED1915">
            <v>0</v>
          </cell>
          <cell r="EE1915">
            <v>0</v>
          </cell>
          <cell r="EF1915">
            <v>0</v>
          </cell>
          <cell r="EG1915">
            <v>0</v>
          </cell>
          <cell r="EH1915">
            <v>0</v>
          </cell>
          <cell r="EI1915">
            <v>0</v>
          </cell>
          <cell r="EJ1915">
            <v>0</v>
          </cell>
          <cell r="EK1915">
            <v>0</v>
          </cell>
          <cell r="EL1915">
            <v>0</v>
          </cell>
          <cell r="EM1915">
            <v>0</v>
          </cell>
          <cell r="EN1915">
            <v>0</v>
          </cell>
          <cell r="EO1915">
            <v>0</v>
          </cell>
          <cell r="EP1915">
            <v>0</v>
          </cell>
          <cell r="EQ1915">
            <v>0</v>
          </cell>
          <cell r="ER1915">
            <v>0</v>
          </cell>
          <cell r="ES1915">
            <v>0</v>
          </cell>
          <cell r="ET1915">
            <v>0</v>
          </cell>
          <cell r="EU1915">
            <v>0</v>
          </cell>
          <cell r="EV1915">
            <v>0</v>
          </cell>
          <cell r="EW1915">
            <v>0</v>
          </cell>
          <cell r="EX1915">
            <v>0</v>
          </cell>
          <cell r="EY1915">
            <v>0</v>
          </cell>
          <cell r="EZ1915">
            <v>0</v>
          </cell>
          <cell r="FA1915">
            <v>0</v>
          </cell>
          <cell r="FB1915">
            <v>0</v>
          </cell>
          <cell r="FC1915">
            <v>0</v>
          </cell>
          <cell r="FD1915">
            <v>0</v>
          </cell>
          <cell r="FE1915">
            <v>0</v>
          </cell>
          <cell r="FF1915">
            <v>0</v>
          </cell>
          <cell r="FG1915">
            <v>0</v>
          </cell>
          <cell r="FH1915">
            <v>0</v>
          </cell>
          <cell r="FI1915">
            <v>0</v>
          </cell>
          <cell r="FJ1915">
            <v>0</v>
          </cell>
          <cell r="FK1915">
            <v>0</v>
          </cell>
          <cell r="FL1915">
            <v>0</v>
          </cell>
          <cell r="FM1915">
            <v>0</v>
          </cell>
          <cell r="FN1915">
            <v>0</v>
          </cell>
          <cell r="FO1915">
            <v>0</v>
          </cell>
          <cell r="FP1915">
            <v>0</v>
          </cell>
          <cell r="FQ1915">
            <v>0</v>
          </cell>
          <cell r="FR1915">
            <v>0</v>
          </cell>
          <cell r="FS1915">
            <v>0</v>
          </cell>
          <cell r="FT1915">
            <v>0</v>
          </cell>
          <cell r="FU1915">
            <v>0</v>
          </cell>
          <cell r="FV1915">
            <v>0</v>
          </cell>
          <cell r="FW1915">
            <v>0</v>
          </cell>
          <cell r="FX1915">
            <v>0</v>
          </cell>
          <cell r="FY1915">
            <v>0</v>
          </cell>
          <cell r="FZ1915">
            <v>0</v>
          </cell>
          <cell r="GA1915">
            <v>0</v>
          </cell>
          <cell r="GB1915">
            <v>0</v>
          </cell>
          <cell r="GC1915">
            <v>0</v>
          </cell>
          <cell r="GD1915">
            <v>0</v>
          </cell>
          <cell r="GE1915">
            <v>0</v>
          </cell>
          <cell r="GF1915">
            <v>0</v>
          </cell>
          <cell r="GG1915">
            <v>0</v>
          </cell>
          <cell r="GH1915">
            <v>0</v>
          </cell>
          <cell r="GI1915">
            <v>0</v>
          </cell>
          <cell r="GJ1915">
            <v>0</v>
          </cell>
          <cell r="GK1915">
            <v>0</v>
          </cell>
          <cell r="GL1915">
            <v>0</v>
          </cell>
          <cell r="GM1915">
            <v>0</v>
          </cell>
          <cell r="GN1915">
            <v>0</v>
          </cell>
          <cell r="GO1915">
            <v>0</v>
          </cell>
          <cell r="GQ1915">
            <v>0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V1915">
            <v>0</v>
          </cell>
          <cell r="GW1915">
            <v>0</v>
          </cell>
          <cell r="GX1915">
            <v>0</v>
          </cell>
          <cell r="GZ1915">
            <v>0</v>
          </cell>
          <cell r="HA1915">
            <v>0</v>
          </cell>
          <cell r="HL1915">
            <v>0</v>
          </cell>
          <cell r="HY1915">
            <v>0</v>
          </cell>
          <cell r="HZ1915">
            <v>0</v>
          </cell>
          <cell r="IA1915">
            <v>0</v>
          </cell>
          <cell r="IB1915">
            <v>0</v>
          </cell>
          <cell r="IC1915">
            <v>0</v>
          </cell>
          <cell r="ID1915">
            <v>0</v>
          </cell>
          <cell r="IE1915">
            <v>0</v>
          </cell>
          <cell r="IF1915">
            <v>0</v>
          </cell>
          <cell r="IG1915">
            <v>0</v>
          </cell>
          <cell r="IH1915">
            <v>0</v>
          </cell>
          <cell r="II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H1916" t="str">
            <v>Capital por Suscribir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P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B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P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X1916">
            <v>0</v>
          </cell>
          <cell r="CY1916">
            <v>0</v>
          </cell>
          <cell r="CZ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  <cell r="ER1916">
            <v>0</v>
          </cell>
          <cell r="ES1916">
            <v>0</v>
          </cell>
          <cell r="ET1916">
            <v>0</v>
          </cell>
          <cell r="EU1916">
            <v>0</v>
          </cell>
          <cell r="EV1916">
            <v>0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0</v>
          </cell>
          <cell r="FQ1916">
            <v>0</v>
          </cell>
          <cell r="FR1916">
            <v>0</v>
          </cell>
          <cell r="FS1916">
            <v>0</v>
          </cell>
          <cell r="FT1916">
            <v>0</v>
          </cell>
          <cell r="FU1916">
            <v>0</v>
          </cell>
          <cell r="FV1916">
            <v>0</v>
          </cell>
          <cell r="FW1916">
            <v>0</v>
          </cell>
          <cell r="FX1916">
            <v>0</v>
          </cell>
          <cell r="FY1916">
            <v>0</v>
          </cell>
          <cell r="FZ1916">
            <v>0</v>
          </cell>
          <cell r="GA1916">
            <v>0</v>
          </cell>
          <cell r="GB1916">
            <v>0</v>
          </cell>
          <cell r="GC1916">
            <v>0</v>
          </cell>
          <cell r="GD1916">
            <v>0</v>
          </cell>
          <cell r="GE1916">
            <v>0</v>
          </cell>
          <cell r="GF1916">
            <v>0</v>
          </cell>
          <cell r="GG1916">
            <v>0</v>
          </cell>
          <cell r="GH1916">
            <v>0</v>
          </cell>
          <cell r="GI1916">
            <v>0</v>
          </cell>
          <cell r="GJ1916">
            <v>0</v>
          </cell>
          <cell r="GK1916">
            <v>0</v>
          </cell>
          <cell r="GL1916">
            <v>0</v>
          </cell>
          <cell r="GM1916">
            <v>0</v>
          </cell>
          <cell r="GN1916">
            <v>0</v>
          </cell>
          <cell r="GO1916">
            <v>0</v>
          </cell>
          <cell r="GQ1916">
            <v>0</v>
          </cell>
          <cell r="GR1916">
            <v>0</v>
          </cell>
          <cell r="GS1916">
            <v>0</v>
          </cell>
          <cell r="GT1916">
            <v>0</v>
          </cell>
          <cell r="GU1916">
            <v>0</v>
          </cell>
          <cell r="GV1916">
            <v>0</v>
          </cell>
          <cell r="GW1916">
            <v>0</v>
          </cell>
          <cell r="GX1916">
            <v>0</v>
          </cell>
          <cell r="GZ1916">
            <v>0</v>
          </cell>
          <cell r="HA1916">
            <v>0</v>
          </cell>
          <cell r="HL1916">
            <v>0</v>
          </cell>
          <cell r="HY1916">
            <v>0</v>
          </cell>
          <cell r="HZ1916">
            <v>0</v>
          </cell>
          <cell r="IA1916">
            <v>0</v>
          </cell>
          <cell r="IB1916">
            <v>0</v>
          </cell>
          <cell r="IC1916">
            <v>0</v>
          </cell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-24648.091813640003</v>
          </cell>
          <cell r="W1917">
            <v>0</v>
          </cell>
          <cell r="X1917">
            <v>-24648.091813640003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-23044.509811005199</v>
          </cell>
          <cell r="AM1917">
            <v>-23044.509811005199</v>
          </cell>
          <cell r="AN1917">
            <v>-23238.884714759002</v>
          </cell>
          <cell r="AO1917">
            <v>-23238.884714759002</v>
          </cell>
          <cell r="AP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-21500.066989397703</v>
          </cell>
          <cell r="AW1917">
            <v>-21500.066989397703</v>
          </cell>
          <cell r="AX1917">
            <v>-21461.688719282003</v>
          </cell>
          <cell r="AY1917">
            <v>-21461.688719282003</v>
          </cell>
          <cell r="AZ1917">
            <v>0</v>
          </cell>
          <cell r="BB1917">
            <v>0</v>
          </cell>
          <cell r="BD1917">
            <v>-20319.234521904003</v>
          </cell>
          <cell r="BE1917">
            <v>-20319.234521904003</v>
          </cell>
          <cell r="BF1917">
            <v>-35896.857405090006</v>
          </cell>
          <cell r="BG1917">
            <v>-35158.111047312508</v>
          </cell>
          <cell r="BI1917">
            <v>-31984.399970009894</v>
          </cell>
          <cell r="BJ1917">
            <v>-31984.399970009894</v>
          </cell>
          <cell r="BK1917">
            <v>-29859.274308914399</v>
          </cell>
          <cell r="BL1917">
            <v>-28229.879020875997</v>
          </cell>
          <cell r="BM1917">
            <v>-27487.353143587996</v>
          </cell>
          <cell r="BN1917">
            <v>-25028.691987599999</v>
          </cell>
          <cell r="BO1917">
            <v>-22059.3457388565</v>
          </cell>
          <cell r="BP1917">
            <v>-22059.3457388565</v>
          </cell>
          <cell r="BQ1917">
            <v>-18550.239000000001</v>
          </cell>
          <cell r="BR1917">
            <v>-21170.71877766</v>
          </cell>
          <cell r="BS1917">
            <v>-19279.652125790501</v>
          </cell>
          <cell r="BT1917">
            <v>-16429.806536577304</v>
          </cell>
          <cell r="BU1917">
            <v>-15438.827985621601</v>
          </cell>
          <cell r="BV1917">
            <v>-10462.565991152</v>
          </cell>
          <cell r="BW1917">
            <v>-10462.565991152</v>
          </cell>
          <cell r="BX1917">
            <v>-10201.0107950608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P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X1917">
            <v>0</v>
          </cell>
          <cell r="CY1917">
            <v>0</v>
          </cell>
          <cell r="CZ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W1917">
            <v>0</v>
          </cell>
          <cell r="DX1917">
            <v>0</v>
          </cell>
          <cell r="DY1917">
            <v>0</v>
          </cell>
          <cell r="DZ1917">
            <v>0</v>
          </cell>
          <cell r="EA1917">
            <v>0</v>
          </cell>
          <cell r="EB1917">
            <v>0</v>
          </cell>
          <cell r="EC1917">
            <v>0</v>
          </cell>
          <cell r="ED1917">
            <v>0</v>
          </cell>
          <cell r="EE1917">
            <v>0</v>
          </cell>
          <cell r="EF1917">
            <v>0</v>
          </cell>
          <cell r="EG1917">
            <v>0</v>
          </cell>
          <cell r="EH1917">
            <v>0</v>
          </cell>
          <cell r="EI1917">
            <v>0</v>
          </cell>
          <cell r="EJ1917">
            <v>0</v>
          </cell>
          <cell r="EK1917">
            <v>0</v>
          </cell>
          <cell r="EL1917">
            <v>0</v>
          </cell>
          <cell r="EM1917">
            <v>0</v>
          </cell>
          <cell r="EN1917">
            <v>0</v>
          </cell>
          <cell r="EO1917">
            <v>0</v>
          </cell>
          <cell r="EP1917">
            <v>0</v>
          </cell>
          <cell r="EQ1917">
            <v>0</v>
          </cell>
          <cell r="ER1917">
            <v>0</v>
          </cell>
          <cell r="ES1917">
            <v>0</v>
          </cell>
          <cell r="ET1917">
            <v>0</v>
          </cell>
          <cell r="EU1917">
            <v>0</v>
          </cell>
          <cell r="EV1917">
            <v>0</v>
          </cell>
          <cell r="EW1917">
            <v>0</v>
          </cell>
          <cell r="EX1917">
            <v>0</v>
          </cell>
          <cell r="EY1917">
            <v>0</v>
          </cell>
          <cell r="EZ1917">
            <v>0</v>
          </cell>
          <cell r="FA1917">
            <v>0</v>
          </cell>
          <cell r="FB1917">
            <v>0</v>
          </cell>
          <cell r="FC1917">
            <v>0</v>
          </cell>
          <cell r="FD1917">
            <v>0</v>
          </cell>
          <cell r="FE1917">
            <v>0</v>
          </cell>
          <cell r="FF1917">
            <v>0</v>
          </cell>
          <cell r="FG1917">
            <v>0</v>
          </cell>
          <cell r="FH1917">
            <v>0</v>
          </cell>
          <cell r="FI1917">
            <v>0</v>
          </cell>
          <cell r="FJ1917">
            <v>0</v>
          </cell>
          <cell r="FK1917">
            <v>0</v>
          </cell>
          <cell r="FL1917">
            <v>0</v>
          </cell>
          <cell r="FM1917">
            <v>0</v>
          </cell>
          <cell r="FN1917">
            <v>0</v>
          </cell>
          <cell r="FO1917">
            <v>0</v>
          </cell>
          <cell r="FP1917">
            <v>0</v>
          </cell>
          <cell r="FQ1917">
            <v>0</v>
          </cell>
          <cell r="FR1917">
            <v>0</v>
          </cell>
          <cell r="FS1917">
            <v>0</v>
          </cell>
          <cell r="FT1917">
            <v>0</v>
          </cell>
          <cell r="FU1917">
            <v>0</v>
          </cell>
          <cell r="FV1917">
            <v>0</v>
          </cell>
          <cell r="FW1917">
            <v>0</v>
          </cell>
          <cell r="FX1917">
            <v>0</v>
          </cell>
          <cell r="FY1917">
            <v>0</v>
          </cell>
          <cell r="FZ1917">
            <v>0</v>
          </cell>
          <cell r="GA1917">
            <v>0</v>
          </cell>
          <cell r="GB1917">
            <v>0</v>
          </cell>
          <cell r="GC1917">
            <v>0</v>
          </cell>
          <cell r="GD1917">
            <v>0</v>
          </cell>
          <cell r="GE1917">
            <v>0</v>
          </cell>
          <cell r="GF1917">
            <v>0</v>
          </cell>
          <cell r="GG1917">
            <v>0</v>
          </cell>
          <cell r="GH1917">
            <v>0</v>
          </cell>
          <cell r="GI1917">
            <v>0</v>
          </cell>
          <cell r="GJ1917">
            <v>0</v>
          </cell>
          <cell r="GK1917">
            <v>0</v>
          </cell>
          <cell r="GL1917">
            <v>0</v>
          </cell>
          <cell r="GM1917">
            <v>0</v>
          </cell>
          <cell r="GN1917">
            <v>0</v>
          </cell>
          <cell r="GO1917">
            <v>0</v>
          </cell>
          <cell r="GQ1917">
            <v>0</v>
          </cell>
          <cell r="GR1917">
            <v>0</v>
          </cell>
          <cell r="GS1917">
            <v>0</v>
          </cell>
          <cell r="GT1917">
            <v>0</v>
          </cell>
          <cell r="GU1917">
            <v>0</v>
          </cell>
          <cell r="GV1917">
            <v>0</v>
          </cell>
          <cell r="GW1917">
            <v>0</v>
          </cell>
          <cell r="GX1917">
            <v>0</v>
          </cell>
          <cell r="GZ1917">
            <v>0</v>
          </cell>
          <cell r="HA1917">
            <v>0</v>
          </cell>
          <cell r="HL1917">
            <v>0</v>
          </cell>
          <cell r="HY1917">
            <v>0</v>
          </cell>
          <cell r="HZ1917">
            <v>0</v>
          </cell>
          <cell r="IA1917">
            <v>0</v>
          </cell>
          <cell r="IB1917">
            <v>0</v>
          </cell>
          <cell r="IC1917">
            <v>0</v>
          </cell>
          <cell r="ID1917">
            <v>0</v>
          </cell>
          <cell r="IE1917">
            <v>0</v>
          </cell>
          <cell r="IF1917">
            <v>0</v>
          </cell>
          <cell r="IG1917">
            <v>0</v>
          </cell>
          <cell r="IH1917">
            <v>0</v>
          </cell>
          <cell r="II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H1918" t="str">
            <v>Utilidad de ejercicios anteriores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-23589.034034890003</v>
          </cell>
          <cell r="W1918">
            <v>0</v>
          </cell>
          <cell r="X1918">
            <v>-23589.034034890003</v>
          </cell>
          <cell r="Y1918">
            <v>0</v>
          </cell>
          <cell r="Z1918">
            <v>-23589.034034890003</v>
          </cell>
          <cell r="AA1918">
            <v>0</v>
          </cell>
          <cell r="AB1918">
            <v>-23589.034034890003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-21928.703870992002</v>
          </cell>
          <cell r="AM1918">
            <v>-21928.703870992002</v>
          </cell>
          <cell r="AN1918">
            <v>-22240.577340464002</v>
          </cell>
          <cell r="AO1918">
            <v>-22240.577340464002</v>
          </cell>
          <cell r="AP1918">
            <v>0</v>
          </cell>
          <cell r="AR1918">
            <v>0</v>
          </cell>
          <cell r="AS1918">
            <v>-23589.034034890003</v>
          </cell>
          <cell r="AT1918">
            <v>-23589.034034890003</v>
          </cell>
          <cell r="AU1918">
            <v>0</v>
          </cell>
          <cell r="AV1918">
            <v>-20981.132526383997</v>
          </cell>
          <cell r="AW1918">
            <v>-20981.132526383997</v>
          </cell>
          <cell r="AX1918">
            <v>-21054.33201056</v>
          </cell>
          <cell r="AY1918">
            <v>-21054.33201056</v>
          </cell>
          <cell r="AZ1918">
            <v>0</v>
          </cell>
          <cell r="BB1918">
            <v>0</v>
          </cell>
          <cell r="BD1918">
            <v>-19269.418883109298</v>
          </cell>
          <cell r="BE1918">
            <v>-19269.418883109298</v>
          </cell>
          <cell r="BF1918">
            <v>0</v>
          </cell>
          <cell r="BG1918">
            <v>0</v>
          </cell>
          <cell r="BI1918">
            <v>-19890.362701481103</v>
          </cell>
          <cell r="BJ1918">
            <v>-19890.362701481103</v>
          </cell>
          <cell r="BK1918">
            <v>-19514.723294333402</v>
          </cell>
          <cell r="BL1918">
            <v>-19447.812184385999</v>
          </cell>
          <cell r="BM1918">
            <v>-19983.972869958001</v>
          </cell>
          <cell r="BN1918">
            <v>-19223.322141240002</v>
          </cell>
          <cell r="BO1918">
            <v>-19254.380229733499</v>
          </cell>
          <cell r="BP1918">
            <v>-19254.380229733499</v>
          </cell>
          <cell r="BQ1918">
            <v>-19680.802335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P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X1918">
            <v>0</v>
          </cell>
          <cell r="CY1918">
            <v>0</v>
          </cell>
          <cell r="CZ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  <cell r="ER1918">
            <v>0</v>
          </cell>
          <cell r="ES1918">
            <v>0</v>
          </cell>
          <cell r="ET1918">
            <v>0</v>
          </cell>
          <cell r="EU1918">
            <v>0</v>
          </cell>
          <cell r="EV1918">
            <v>0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0</v>
          </cell>
          <cell r="FQ1918">
            <v>0</v>
          </cell>
          <cell r="FR1918">
            <v>0</v>
          </cell>
          <cell r="FS1918">
            <v>0</v>
          </cell>
          <cell r="FT1918">
            <v>0</v>
          </cell>
          <cell r="FU1918">
            <v>0</v>
          </cell>
          <cell r="FV1918">
            <v>0</v>
          </cell>
          <cell r="FW1918">
            <v>0</v>
          </cell>
          <cell r="FX1918">
            <v>0</v>
          </cell>
          <cell r="FY1918">
            <v>0</v>
          </cell>
          <cell r="FZ1918">
            <v>0</v>
          </cell>
          <cell r="GA1918">
            <v>0</v>
          </cell>
          <cell r="GB1918">
            <v>0</v>
          </cell>
          <cell r="GC1918">
            <v>0</v>
          </cell>
          <cell r="GD1918">
            <v>0</v>
          </cell>
          <cell r="GE1918">
            <v>0</v>
          </cell>
          <cell r="GF1918">
            <v>0</v>
          </cell>
          <cell r="GG1918">
            <v>0</v>
          </cell>
          <cell r="GH1918">
            <v>0</v>
          </cell>
          <cell r="GI1918">
            <v>0</v>
          </cell>
          <cell r="GJ1918">
            <v>0</v>
          </cell>
          <cell r="GK1918">
            <v>0</v>
          </cell>
          <cell r="GL1918">
            <v>0</v>
          </cell>
          <cell r="GM1918">
            <v>0</v>
          </cell>
          <cell r="GN1918">
            <v>0</v>
          </cell>
          <cell r="GO1918">
            <v>0</v>
          </cell>
          <cell r="GQ1918">
            <v>0</v>
          </cell>
          <cell r="GR1918">
            <v>0</v>
          </cell>
          <cell r="GS1918">
            <v>0</v>
          </cell>
          <cell r="GT1918">
            <v>0</v>
          </cell>
          <cell r="GU1918">
            <v>0</v>
          </cell>
          <cell r="GV1918">
            <v>0</v>
          </cell>
          <cell r="GW1918">
            <v>0</v>
          </cell>
          <cell r="GX1918">
            <v>0</v>
          </cell>
          <cell r="GZ1918">
            <v>0</v>
          </cell>
          <cell r="HA1918">
            <v>0</v>
          </cell>
          <cell r="HL1918">
            <v>0</v>
          </cell>
          <cell r="HY1918">
            <v>0</v>
          </cell>
          <cell r="HZ1918">
            <v>0</v>
          </cell>
          <cell r="IA1918">
            <v>0</v>
          </cell>
          <cell r="IB1918">
            <v>0</v>
          </cell>
          <cell r="IC1918">
            <v>0</v>
          </cell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-1059.0577787500015</v>
          </cell>
          <cell r="W1919">
            <v>0</v>
          </cell>
          <cell r="X1919">
            <v>-1059.0577787500015</v>
          </cell>
          <cell r="Y1919">
            <v>0</v>
          </cell>
          <cell r="Z1919">
            <v>-897.95535025500169</v>
          </cell>
          <cell r="AA1919">
            <v>0</v>
          </cell>
          <cell r="AB1919">
            <v>-723.69237912500148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-1115.8059400132013</v>
          </cell>
          <cell r="AM1919">
            <v>-1115.8059400132013</v>
          </cell>
          <cell r="AN1919">
            <v>-998.30737429500118</v>
          </cell>
          <cell r="AO1919">
            <v>-998.30737429500118</v>
          </cell>
          <cell r="AP1919">
            <v>0</v>
          </cell>
          <cell r="AR1919">
            <v>0</v>
          </cell>
          <cell r="AS1919">
            <v>-537.91891145300156</v>
          </cell>
          <cell r="AT1919">
            <v>-537.91891145300156</v>
          </cell>
          <cell r="AU1919">
            <v>0</v>
          </cell>
          <cell r="AV1919">
            <v>-518.93446301370079</v>
          </cell>
          <cell r="AW1919">
            <v>-518.93446301370079</v>
          </cell>
          <cell r="AX1919">
            <v>-407.35670872200109</v>
          </cell>
          <cell r="AY1919">
            <v>-407.35670872200109</v>
          </cell>
          <cell r="AZ1919">
            <v>0</v>
          </cell>
          <cell r="BB1919">
            <v>0</v>
          </cell>
          <cell r="BD1919">
            <v>-1049.815638794701</v>
          </cell>
          <cell r="BE1919">
            <v>-1049.815638794701</v>
          </cell>
          <cell r="BF1919">
            <v>-16131.707839324801</v>
          </cell>
          <cell r="BG1919">
            <v>-15201.926993375</v>
          </cell>
          <cell r="BI1919">
            <v>-12094.037268528798</v>
          </cell>
          <cell r="BJ1919">
            <v>-12094.037268528798</v>
          </cell>
          <cell r="BK1919">
            <v>-10344.551014580999</v>
          </cell>
          <cell r="BL1919">
            <v>-8782.0668364899975</v>
          </cell>
          <cell r="BM1919">
            <v>-7503.3802736299995</v>
          </cell>
          <cell r="BN1919">
            <v>-5805.3698463600003</v>
          </cell>
          <cell r="BO1919">
            <v>-2804.9655091229997</v>
          </cell>
          <cell r="BP1919">
            <v>-2804.9655091229997</v>
          </cell>
          <cell r="BQ1919">
            <v>1130.5633270000001</v>
          </cell>
          <cell r="BR1919">
            <v>-21170.71877766</v>
          </cell>
          <cell r="BS1919">
            <v>-19279.652125790501</v>
          </cell>
          <cell r="BT1919">
            <v>-16429.806536577304</v>
          </cell>
          <cell r="BU1919">
            <v>-15438.827985621601</v>
          </cell>
          <cell r="BV1919">
            <v>-10462.565991152</v>
          </cell>
          <cell r="BW1919">
            <v>-10462.565991152</v>
          </cell>
          <cell r="BX1919">
            <v>-10201.0107950608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P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X1919">
            <v>0</v>
          </cell>
          <cell r="CY1919">
            <v>0</v>
          </cell>
          <cell r="CZ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W1919">
            <v>0</v>
          </cell>
          <cell r="DX1919">
            <v>0</v>
          </cell>
          <cell r="DY1919">
            <v>0</v>
          </cell>
          <cell r="DZ1919">
            <v>0</v>
          </cell>
          <cell r="EA1919">
            <v>0</v>
          </cell>
          <cell r="EB1919">
            <v>0</v>
          </cell>
          <cell r="EC1919">
            <v>0</v>
          </cell>
          <cell r="ED1919">
            <v>0</v>
          </cell>
          <cell r="EE1919">
            <v>0</v>
          </cell>
          <cell r="EF1919">
            <v>0</v>
          </cell>
          <cell r="EG1919">
            <v>0</v>
          </cell>
          <cell r="EH1919">
            <v>0</v>
          </cell>
          <cell r="EI1919">
            <v>0</v>
          </cell>
          <cell r="EJ1919">
            <v>0</v>
          </cell>
          <cell r="EK1919">
            <v>0</v>
          </cell>
          <cell r="EL1919">
            <v>0</v>
          </cell>
          <cell r="EM1919">
            <v>0</v>
          </cell>
          <cell r="EN1919">
            <v>0</v>
          </cell>
          <cell r="EO1919">
            <v>0</v>
          </cell>
          <cell r="EP1919">
            <v>0</v>
          </cell>
          <cell r="EQ1919">
            <v>0</v>
          </cell>
          <cell r="ER1919">
            <v>0</v>
          </cell>
          <cell r="ES1919">
            <v>0</v>
          </cell>
          <cell r="ET1919">
            <v>0</v>
          </cell>
          <cell r="EU1919">
            <v>0</v>
          </cell>
          <cell r="EV1919">
            <v>0</v>
          </cell>
          <cell r="EW1919">
            <v>0</v>
          </cell>
          <cell r="EX1919">
            <v>0</v>
          </cell>
          <cell r="EY1919">
            <v>0</v>
          </cell>
          <cell r="EZ1919">
            <v>0</v>
          </cell>
          <cell r="FA1919">
            <v>0</v>
          </cell>
          <cell r="FB1919">
            <v>0</v>
          </cell>
          <cell r="FC1919">
            <v>0</v>
          </cell>
          <cell r="FD1919">
            <v>0</v>
          </cell>
          <cell r="FE1919">
            <v>0</v>
          </cell>
          <cell r="FF1919">
            <v>0</v>
          </cell>
          <cell r="FG1919">
            <v>0</v>
          </cell>
          <cell r="FH1919">
            <v>0</v>
          </cell>
          <cell r="FI1919">
            <v>0</v>
          </cell>
          <cell r="FJ1919">
            <v>0</v>
          </cell>
          <cell r="FK1919">
            <v>0</v>
          </cell>
          <cell r="FL1919">
            <v>0</v>
          </cell>
          <cell r="FM1919">
            <v>0</v>
          </cell>
          <cell r="FN1919">
            <v>0</v>
          </cell>
          <cell r="FO1919">
            <v>0</v>
          </cell>
          <cell r="FP1919">
            <v>0</v>
          </cell>
          <cell r="FQ1919">
            <v>0</v>
          </cell>
          <cell r="FR1919">
            <v>0</v>
          </cell>
          <cell r="FS1919">
            <v>0</v>
          </cell>
          <cell r="FT1919">
            <v>0</v>
          </cell>
          <cell r="FU1919">
            <v>0</v>
          </cell>
          <cell r="FV1919">
            <v>0</v>
          </cell>
          <cell r="FW1919">
            <v>0</v>
          </cell>
          <cell r="FX1919">
            <v>0</v>
          </cell>
          <cell r="FY1919">
            <v>0</v>
          </cell>
          <cell r="FZ1919">
            <v>0</v>
          </cell>
          <cell r="GA1919">
            <v>0</v>
          </cell>
          <cell r="GB1919">
            <v>0</v>
          </cell>
          <cell r="GC1919">
            <v>0</v>
          </cell>
          <cell r="GD1919">
            <v>0</v>
          </cell>
          <cell r="GE1919">
            <v>0</v>
          </cell>
          <cell r="GF1919">
            <v>0</v>
          </cell>
          <cell r="GG1919">
            <v>0</v>
          </cell>
          <cell r="GH1919">
            <v>0</v>
          </cell>
          <cell r="GI1919">
            <v>0</v>
          </cell>
          <cell r="GJ1919">
            <v>0</v>
          </cell>
          <cell r="GK1919">
            <v>0</v>
          </cell>
          <cell r="GL1919">
            <v>0</v>
          </cell>
          <cell r="GM1919">
            <v>0</v>
          </cell>
          <cell r="GN1919">
            <v>0</v>
          </cell>
          <cell r="GO1919">
            <v>0</v>
          </cell>
          <cell r="GQ1919">
            <v>0</v>
          </cell>
          <cell r="GR1919">
            <v>0</v>
          </cell>
          <cell r="GS1919">
            <v>0</v>
          </cell>
          <cell r="GT1919">
            <v>0</v>
          </cell>
          <cell r="GU1919">
            <v>0</v>
          </cell>
          <cell r="GV1919">
            <v>0</v>
          </cell>
          <cell r="GW1919">
            <v>0</v>
          </cell>
          <cell r="GX1919">
            <v>0</v>
          </cell>
          <cell r="GZ1919">
            <v>0</v>
          </cell>
          <cell r="HA1919">
            <v>0</v>
          </cell>
          <cell r="HL1919">
            <v>0</v>
          </cell>
          <cell r="HY1919">
            <v>0</v>
          </cell>
          <cell r="HZ1919">
            <v>0</v>
          </cell>
          <cell r="IA1919">
            <v>0</v>
          </cell>
          <cell r="IB1919">
            <v>0</v>
          </cell>
          <cell r="IC1919">
            <v>0</v>
          </cell>
          <cell r="ID1919">
            <v>0</v>
          </cell>
          <cell r="IE1919">
            <v>0</v>
          </cell>
          <cell r="IF1919">
            <v>0</v>
          </cell>
          <cell r="IG1919">
            <v>0</v>
          </cell>
          <cell r="IH1919">
            <v>0</v>
          </cell>
          <cell r="II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H1920" t="str">
            <v>VALORIZACIONES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P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B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P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X1920">
            <v>0</v>
          </cell>
          <cell r="CY1920">
            <v>0</v>
          </cell>
          <cell r="CZ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  <cell r="ER1920">
            <v>0</v>
          </cell>
          <cell r="ES1920">
            <v>0</v>
          </cell>
          <cell r="ET1920">
            <v>0</v>
          </cell>
          <cell r="EU1920">
            <v>0</v>
          </cell>
          <cell r="EV1920">
            <v>0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0</v>
          </cell>
          <cell r="FQ1920">
            <v>0</v>
          </cell>
          <cell r="FR1920">
            <v>0</v>
          </cell>
          <cell r="FS1920">
            <v>0</v>
          </cell>
          <cell r="FT1920">
            <v>0</v>
          </cell>
          <cell r="FU1920">
            <v>0</v>
          </cell>
          <cell r="FV1920">
            <v>0</v>
          </cell>
          <cell r="FW1920">
            <v>0</v>
          </cell>
          <cell r="FX1920">
            <v>0</v>
          </cell>
          <cell r="FY1920">
            <v>0</v>
          </cell>
          <cell r="FZ1920">
            <v>0</v>
          </cell>
          <cell r="GA1920">
            <v>0</v>
          </cell>
          <cell r="GB1920">
            <v>0</v>
          </cell>
          <cell r="GC1920">
            <v>0</v>
          </cell>
          <cell r="GD1920">
            <v>0</v>
          </cell>
          <cell r="GE1920">
            <v>0</v>
          </cell>
          <cell r="GF1920">
            <v>0</v>
          </cell>
          <cell r="GG1920">
            <v>0</v>
          </cell>
          <cell r="GH1920">
            <v>0</v>
          </cell>
          <cell r="GI1920">
            <v>0</v>
          </cell>
          <cell r="GJ1920">
            <v>0</v>
          </cell>
          <cell r="GK1920">
            <v>0</v>
          </cell>
          <cell r="GL1920">
            <v>0</v>
          </cell>
          <cell r="GM1920">
            <v>0</v>
          </cell>
          <cell r="GN1920">
            <v>0</v>
          </cell>
          <cell r="GO1920">
            <v>0</v>
          </cell>
          <cell r="GQ1920">
            <v>0</v>
          </cell>
          <cell r="GR1920">
            <v>0</v>
          </cell>
          <cell r="GS1920">
            <v>0</v>
          </cell>
          <cell r="GT1920">
            <v>0</v>
          </cell>
          <cell r="GU1920">
            <v>0</v>
          </cell>
          <cell r="GV1920">
            <v>0</v>
          </cell>
          <cell r="GW1920">
            <v>0</v>
          </cell>
          <cell r="GX1920">
            <v>0</v>
          </cell>
          <cell r="GZ1920">
            <v>0</v>
          </cell>
          <cell r="HA1920">
            <v>0</v>
          </cell>
          <cell r="HL1920">
            <v>0</v>
          </cell>
          <cell r="HY1920">
            <v>0</v>
          </cell>
          <cell r="HZ1920">
            <v>0</v>
          </cell>
          <cell r="IA1920">
            <v>0</v>
          </cell>
          <cell r="IB1920">
            <v>0</v>
          </cell>
          <cell r="IC1920">
            <v>0</v>
          </cell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P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B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P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X1921">
            <v>0</v>
          </cell>
          <cell r="CY1921">
            <v>0</v>
          </cell>
          <cell r="CZ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  <cell r="EN1921">
            <v>0</v>
          </cell>
          <cell r="EO1921">
            <v>0</v>
          </cell>
          <cell r="EP1921">
            <v>0</v>
          </cell>
          <cell r="EQ1921">
            <v>0</v>
          </cell>
          <cell r="ER1921">
            <v>0</v>
          </cell>
          <cell r="ES1921">
            <v>0</v>
          </cell>
          <cell r="ET1921">
            <v>0</v>
          </cell>
          <cell r="EU1921">
            <v>0</v>
          </cell>
          <cell r="EV1921">
            <v>0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B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L1921">
            <v>0</v>
          </cell>
          <cell r="FM1921">
            <v>0</v>
          </cell>
          <cell r="FN1921">
            <v>0</v>
          </cell>
          <cell r="FO1921">
            <v>0</v>
          </cell>
          <cell r="FP1921">
            <v>0</v>
          </cell>
          <cell r="FQ1921">
            <v>0</v>
          </cell>
          <cell r="FR1921">
            <v>0</v>
          </cell>
          <cell r="FS1921">
            <v>0</v>
          </cell>
          <cell r="FT1921">
            <v>0</v>
          </cell>
          <cell r="FU1921">
            <v>0</v>
          </cell>
          <cell r="FV1921">
            <v>0</v>
          </cell>
          <cell r="FW1921">
            <v>0</v>
          </cell>
          <cell r="FX1921">
            <v>0</v>
          </cell>
          <cell r="FY1921">
            <v>0</v>
          </cell>
          <cell r="FZ1921">
            <v>0</v>
          </cell>
          <cell r="GA1921">
            <v>0</v>
          </cell>
          <cell r="GB1921">
            <v>0</v>
          </cell>
          <cell r="GC1921">
            <v>0</v>
          </cell>
          <cell r="GD1921">
            <v>0</v>
          </cell>
          <cell r="GE1921">
            <v>0</v>
          </cell>
          <cell r="GF1921">
            <v>0</v>
          </cell>
          <cell r="GG1921">
            <v>0</v>
          </cell>
          <cell r="GH1921">
            <v>0</v>
          </cell>
          <cell r="GI1921">
            <v>0</v>
          </cell>
          <cell r="GJ1921">
            <v>0</v>
          </cell>
          <cell r="GK1921">
            <v>0</v>
          </cell>
          <cell r="GL1921">
            <v>0</v>
          </cell>
          <cell r="GM1921">
            <v>0</v>
          </cell>
          <cell r="GN1921">
            <v>0</v>
          </cell>
          <cell r="GO1921">
            <v>0</v>
          </cell>
          <cell r="GQ1921">
            <v>0</v>
          </cell>
          <cell r="GR1921">
            <v>0</v>
          </cell>
          <cell r="GS1921">
            <v>0</v>
          </cell>
          <cell r="GT1921">
            <v>0</v>
          </cell>
          <cell r="GU1921">
            <v>0</v>
          </cell>
          <cell r="GV1921">
            <v>0</v>
          </cell>
          <cell r="GW1921">
            <v>0</v>
          </cell>
          <cell r="GX1921">
            <v>0</v>
          </cell>
          <cell r="GZ1921">
            <v>0</v>
          </cell>
          <cell r="HA1921">
            <v>0</v>
          </cell>
          <cell r="HL1921">
            <v>0</v>
          </cell>
          <cell r="HY1921">
            <v>0</v>
          </cell>
          <cell r="HZ1921">
            <v>0</v>
          </cell>
          <cell r="IA1921">
            <v>0</v>
          </cell>
          <cell r="IB1921">
            <v>0</v>
          </cell>
          <cell r="IC1921">
            <v>0</v>
          </cell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-24450.511417060003</v>
          </cell>
          <cell r="W1922">
            <v>0</v>
          </cell>
          <cell r="X1922">
            <v>-24450.511417060003</v>
          </cell>
          <cell r="Y1922">
            <v>0</v>
          </cell>
          <cell r="Z1922">
            <v>-23790.052021272502</v>
          </cell>
          <cell r="AA1922">
            <v>0</v>
          </cell>
          <cell r="AB1922">
            <v>-23655.924218277505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-23025.426911005201</v>
          </cell>
          <cell r="AM1922">
            <v>-23025.426911005201</v>
          </cell>
          <cell r="AN1922">
            <v>-23219.530414759003</v>
          </cell>
          <cell r="AO1922">
            <v>-23219.530414759003</v>
          </cell>
          <cell r="AP1922">
            <v>0</v>
          </cell>
          <cell r="AR1922">
            <v>0</v>
          </cell>
          <cell r="AS1922">
            <v>-23727.21915420561</v>
          </cell>
          <cell r="AT1922">
            <v>-23727.21915420561</v>
          </cell>
          <cell r="AU1922">
            <v>0</v>
          </cell>
          <cell r="AV1922">
            <v>-21481.808689397702</v>
          </cell>
          <cell r="AW1922">
            <v>-21481.808689397702</v>
          </cell>
          <cell r="AX1922">
            <v>-21443.366719282003</v>
          </cell>
          <cell r="AY1922">
            <v>-21443.366719282003</v>
          </cell>
          <cell r="AZ1922">
            <v>0</v>
          </cell>
          <cell r="BB1922">
            <v>0</v>
          </cell>
          <cell r="BD1922">
            <v>-20301.552221904003</v>
          </cell>
          <cell r="BE1922">
            <v>-20301.552221904003</v>
          </cell>
          <cell r="BF1922">
            <v>-35878.720205090001</v>
          </cell>
          <cell r="BG1922">
            <v>-35139.798547312508</v>
          </cell>
          <cell r="BI1922">
            <v>-31966.147870009896</v>
          </cell>
          <cell r="BJ1922">
            <v>-31966.147870009896</v>
          </cell>
          <cell r="BK1922">
            <v>-29841.366908914399</v>
          </cell>
          <cell r="BL1922">
            <v>-28212.033020875995</v>
          </cell>
          <cell r="BM1922">
            <v>-27469.015143587996</v>
          </cell>
          <cell r="BN1922">
            <v>-25011.0519876</v>
          </cell>
          <cell r="BO1922">
            <v>-22041.6772388565</v>
          </cell>
          <cell r="BP1922">
            <v>-22041.6772388565</v>
          </cell>
          <cell r="BQ1922">
            <v>18532.179208000001</v>
          </cell>
          <cell r="BR1922">
            <v>-21151.291777660001</v>
          </cell>
          <cell r="BS1922">
            <v>-19260.167025790499</v>
          </cell>
          <cell r="BT1922">
            <v>-16411.091636577305</v>
          </cell>
          <cell r="BU1922">
            <v>-15419.537885621601</v>
          </cell>
          <cell r="BV1922">
            <v>-10462.565991152</v>
          </cell>
          <cell r="BW1922">
            <v>-10462.565991152</v>
          </cell>
          <cell r="BX1922">
            <v>-10183.287595060801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P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X1922">
            <v>0</v>
          </cell>
          <cell r="CY1922">
            <v>0</v>
          </cell>
          <cell r="CZ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W1922">
            <v>0</v>
          </cell>
          <cell r="DX1922">
            <v>0</v>
          </cell>
          <cell r="DY1922">
            <v>0</v>
          </cell>
          <cell r="DZ1922">
            <v>0</v>
          </cell>
          <cell r="EA1922">
            <v>0</v>
          </cell>
          <cell r="EB1922">
            <v>0</v>
          </cell>
          <cell r="EC1922">
            <v>0</v>
          </cell>
          <cell r="ED1922">
            <v>0</v>
          </cell>
          <cell r="EE1922">
            <v>0</v>
          </cell>
          <cell r="EF1922">
            <v>0</v>
          </cell>
          <cell r="EG1922">
            <v>0</v>
          </cell>
          <cell r="EH1922">
            <v>0</v>
          </cell>
          <cell r="EI1922">
            <v>0</v>
          </cell>
          <cell r="EJ1922">
            <v>0</v>
          </cell>
          <cell r="EK1922">
            <v>0</v>
          </cell>
          <cell r="EL1922">
            <v>0</v>
          </cell>
          <cell r="EM1922">
            <v>0</v>
          </cell>
          <cell r="EN1922">
            <v>0</v>
          </cell>
          <cell r="EO1922">
            <v>0</v>
          </cell>
          <cell r="EP1922">
            <v>0</v>
          </cell>
          <cell r="EQ1922">
            <v>0</v>
          </cell>
          <cell r="ER1922">
            <v>0</v>
          </cell>
          <cell r="ES1922">
            <v>0</v>
          </cell>
          <cell r="ET1922">
            <v>0</v>
          </cell>
          <cell r="EU1922">
            <v>0</v>
          </cell>
          <cell r="EV1922">
            <v>0</v>
          </cell>
          <cell r="EW1922">
            <v>0</v>
          </cell>
          <cell r="EX1922">
            <v>0</v>
          </cell>
          <cell r="EY1922">
            <v>0</v>
          </cell>
          <cell r="EZ1922">
            <v>0</v>
          </cell>
          <cell r="FA1922">
            <v>0</v>
          </cell>
          <cell r="FB1922">
            <v>0</v>
          </cell>
          <cell r="FC1922">
            <v>0</v>
          </cell>
          <cell r="FD1922">
            <v>0</v>
          </cell>
          <cell r="FE1922">
            <v>0</v>
          </cell>
          <cell r="FF1922">
            <v>0</v>
          </cell>
          <cell r="FG1922">
            <v>0</v>
          </cell>
          <cell r="FH1922">
            <v>0</v>
          </cell>
          <cell r="FI1922">
            <v>0</v>
          </cell>
          <cell r="FJ1922">
            <v>0</v>
          </cell>
          <cell r="FK1922">
            <v>0</v>
          </cell>
          <cell r="FL1922">
            <v>0</v>
          </cell>
          <cell r="FM1922">
            <v>0</v>
          </cell>
          <cell r="FN1922">
            <v>0</v>
          </cell>
          <cell r="FO1922">
            <v>0</v>
          </cell>
          <cell r="FP1922">
            <v>0</v>
          </cell>
          <cell r="FQ1922">
            <v>0</v>
          </cell>
          <cell r="FR1922">
            <v>0</v>
          </cell>
          <cell r="FS1922">
            <v>0</v>
          </cell>
          <cell r="FT1922">
            <v>0</v>
          </cell>
          <cell r="FU1922">
            <v>0</v>
          </cell>
          <cell r="FV1922">
            <v>0</v>
          </cell>
          <cell r="FW1922">
            <v>0</v>
          </cell>
          <cell r="FX1922">
            <v>0</v>
          </cell>
          <cell r="FY1922">
            <v>0</v>
          </cell>
          <cell r="FZ1922">
            <v>0</v>
          </cell>
          <cell r="GA1922">
            <v>0</v>
          </cell>
          <cell r="GB1922">
            <v>0</v>
          </cell>
          <cell r="GC1922">
            <v>0</v>
          </cell>
          <cell r="GD1922">
            <v>0</v>
          </cell>
          <cell r="GE1922">
            <v>0</v>
          </cell>
          <cell r="GF1922">
            <v>0</v>
          </cell>
          <cell r="GG1922">
            <v>0</v>
          </cell>
          <cell r="GH1922">
            <v>0</v>
          </cell>
          <cell r="GI1922">
            <v>0</v>
          </cell>
          <cell r="GJ1922">
            <v>0</v>
          </cell>
          <cell r="GK1922">
            <v>0</v>
          </cell>
          <cell r="GL1922">
            <v>0</v>
          </cell>
          <cell r="GM1922">
            <v>0</v>
          </cell>
          <cell r="GN1922">
            <v>0</v>
          </cell>
          <cell r="GO1922">
            <v>0</v>
          </cell>
          <cell r="GQ1922">
            <v>0</v>
          </cell>
          <cell r="GR1922">
            <v>0</v>
          </cell>
          <cell r="GS1922">
            <v>0</v>
          </cell>
          <cell r="GT1922">
            <v>0</v>
          </cell>
          <cell r="GU1922">
            <v>0</v>
          </cell>
          <cell r="GV1922">
            <v>0</v>
          </cell>
          <cell r="GW1922">
            <v>0</v>
          </cell>
          <cell r="GX1922">
            <v>0</v>
          </cell>
          <cell r="GZ1922">
            <v>0</v>
          </cell>
          <cell r="HA1922">
            <v>0</v>
          </cell>
          <cell r="HL1922">
            <v>0</v>
          </cell>
          <cell r="HY1922">
            <v>0</v>
          </cell>
          <cell r="HZ1922">
            <v>0</v>
          </cell>
          <cell r="IA1922">
            <v>0</v>
          </cell>
          <cell r="IB1922">
            <v>0</v>
          </cell>
          <cell r="IC1922">
            <v>0</v>
          </cell>
          <cell r="ID1922">
            <v>0</v>
          </cell>
          <cell r="IE1922">
            <v>0</v>
          </cell>
          <cell r="IF1922">
            <v>0</v>
          </cell>
          <cell r="IG1922">
            <v>0</v>
          </cell>
          <cell r="IH1922">
            <v>0</v>
          </cell>
          <cell r="II1922">
            <v>0</v>
          </cell>
        </row>
        <row r="1923">
          <cell r="A1923">
            <v>0</v>
          </cell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H1923" t="str">
            <v>TOTAL PASIVO Y PATRIMONIO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560613.47138293996</v>
          </cell>
          <cell r="W1923">
            <v>0</v>
          </cell>
          <cell r="X1923">
            <v>560613.47138293996</v>
          </cell>
          <cell r="Y1923">
            <v>0</v>
          </cell>
          <cell r="Z1923">
            <v>546349.51360372745</v>
          </cell>
          <cell r="AA1923">
            <v>0</v>
          </cell>
          <cell r="AB1923">
            <v>544454.04983172251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561517.19516399479</v>
          </cell>
          <cell r="AM1923">
            <v>561517.19516399479</v>
          </cell>
          <cell r="AN1923">
            <v>566878.56086024095</v>
          </cell>
          <cell r="AO1923">
            <v>566878.56086024095</v>
          </cell>
          <cell r="AP1923">
            <v>0</v>
          </cell>
          <cell r="AR1923">
            <v>0</v>
          </cell>
          <cell r="AS1923">
            <v>547548.14564579434</v>
          </cell>
          <cell r="AT1923">
            <v>547548.14564579434</v>
          </cell>
          <cell r="AU1923">
            <v>0</v>
          </cell>
          <cell r="AV1923">
            <v>540316.95316060225</v>
          </cell>
          <cell r="AW1923">
            <v>540316.95316060225</v>
          </cell>
          <cell r="AX1923">
            <v>539704.52728071797</v>
          </cell>
          <cell r="AY1923">
            <v>539704.52728071797</v>
          </cell>
          <cell r="AZ1923">
            <v>0</v>
          </cell>
          <cell r="BB1923">
            <v>0</v>
          </cell>
          <cell r="BD1923">
            <v>513695.06662809598</v>
          </cell>
          <cell r="BE1923">
            <v>513695.06662809598</v>
          </cell>
          <cell r="BF1923">
            <v>509184.94849490997</v>
          </cell>
          <cell r="BG1923">
            <v>528674.6077026875</v>
          </cell>
          <cell r="BI1923">
            <v>524700.08700499008</v>
          </cell>
          <cell r="BJ1923">
            <v>524700.08700499008</v>
          </cell>
          <cell r="BK1923">
            <v>513675.08419108554</v>
          </cell>
          <cell r="BL1923">
            <v>510813.01247912401</v>
          </cell>
          <cell r="BM1923">
            <v>523803.356356412</v>
          </cell>
          <cell r="BN1923">
            <v>517846.71801239997</v>
          </cell>
          <cell r="BO1923">
            <v>516489.78563614347</v>
          </cell>
          <cell r="BP1923">
            <v>516489.78563614347</v>
          </cell>
          <cell r="BQ1923">
            <v>526864.75089100003</v>
          </cell>
          <cell r="BR1923">
            <v>565534.39472234005</v>
          </cell>
          <cell r="BS1923">
            <v>566310.92944920948</v>
          </cell>
          <cell r="BT1923">
            <v>559703.71123842278</v>
          </cell>
          <cell r="BU1923">
            <v>575653.2387393784</v>
          </cell>
          <cell r="BV1923">
            <v>529065.80305884802</v>
          </cell>
          <cell r="BW1923">
            <v>529065.80305884802</v>
          </cell>
          <cell r="BX1923">
            <v>526227.08360493917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P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X1923">
            <v>0</v>
          </cell>
          <cell r="CY1923">
            <v>0</v>
          </cell>
          <cell r="CZ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W1923">
            <v>0</v>
          </cell>
          <cell r="DX1923">
            <v>0</v>
          </cell>
          <cell r="DY1923">
            <v>0</v>
          </cell>
          <cell r="DZ1923">
            <v>0</v>
          </cell>
          <cell r="EA1923">
            <v>0</v>
          </cell>
          <cell r="EB1923">
            <v>0</v>
          </cell>
          <cell r="EC1923">
            <v>0</v>
          </cell>
          <cell r="ED1923">
            <v>0</v>
          </cell>
          <cell r="EE1923">
            <v>0</v>
          </cell>
          <cell r="EF1923">
            <v>0</v>
          </cell>
          <cell r="EG1923">
            <v>0</v>
          </cell>
          <cell r="EH1923">
            <v>0</v>
          </cell>
          <cell r="EI1923">
            <v>0</v>
          </cell>
          <cell r="EJ1923">
            <v>0</v>
          </cell>
          <cell r="EK1923">
            <v>0</v>
          </cell>
          <cell r="EL1923">
            <v>0</v>
          </cell>
          <cell r="EM1923">
            <v>0</v>
          </cell>
          <cell r="EN1923">
            <v>0</v>
          </cell>
          <cell r="EO1923">
            <v>0</v>
          </cell>
          <cell r="EP1923">
            <v>0</v>
          </cell>
          <cell r="EQ1923">
            <v>0</v>
          </cell>
          <cell r="ER1923">
            <v>0</v>
          </cell>
          <cell r="ES1923">
            <v>0</v>
          </cell>
          <cell r="ET1923">
            <v>0</v>
          </cell>
          <cell r="EU1923">
            <v>0</v>
          </cell>
          <cell r="EV1923">
            <v>0</v>
          </cell>
          <cell r="EW1923">
            <v>0</v>
          </cell>
          <cell r="EX1923">
            <v>0</v>
          </cell>
          <cell r="EY1923">
            <v>0</v>
          </cell>
          <cell r="EZ1923">
            <v>0</v>
          </cell>
          <cell r="FA1923">
            <v>0</v>
          </cell>
          <cell r="FB1923">
            <v>0</v>
          </cell>
          <cell r="FC1923">
            <v>0</v>
          </cell>
          <cell r="FD1923">
            <v>0</v>
          </cell>
          <cell r="FE1923">
            <v>0</v>
          </cell>
          <cell r="FF1923">
            <v>0</v>
          </cell>
          <cell r="FG1923">
            <v>0</v>
          </cell>
          <cell r="FH1923">
            <v>0</v>
          </cell>
          <cell r="FI1923">
            <v>0</v>
          </cell>
          <cell r="FJ1923">
            <v>0</v>
          </cell>
          <cell r="FK1923">
            <v>0</v>
          </cell>
          <cell r="FL1923">
            <v>0</v>
          </cell>
          <cell r="FM1923">
            <v>0</v>
          </cell>
          <cell r="FN1923">
            <v>0</v>
          </cell>
          <cell r="FO1923">
            <v>0</v>
          </cell>
          <cell r="FP1923">
            <v>0</v>
          </cell>
          <cell r="FQ1923">
            <v>0</v>
          </cell>
          <cell r="FR1923">
            <v>0</v>
          </cell>
          <cell r="FS1923">
            <v>0</v>
          </cell>
          <cell r="FT1923">
            <v>0</v>
          </cell>
          <cell r="FU1923">
            <v>0</v>
          </cell>
          <cell r="FV1923">
            <v>0</v>
          </cell>
          <cell r="FW1923">
            <v>0</v>
          </cell>
          <cell r="FX1923">
            <v>0</v>
          </cell>
          <cell r="FY1923">
            <v>0</v>
          </cell>
          <cell r="FZ1923">
            <v>0</v>
          </cell>
          <cell r="GA1923">
            <v>0</v>
          </cell>
          <cell r="GB1923">
            <v>0</v>
          </cell>
          <cell r="GC1923">
            <v>0</v>
          </cell>
          <cell r="GD1923">
            <v>0</v>
          </cell>
          <cell r="GE1923">
            <v>0</v>
          </cell>
          <cell r="GF1923">
            <v>0</v>
          </cell>
          <cell r="GG1923">
            <v>0</v>
          </cell>
          <cell r="GH1923">
            <v>0</v>
          </cell>
          <cell r="GI1923">
            <v>0</v>
          </cell>
          <cell r="GJ1923">
            <v>0</v>
          </cell>
          <cell r="GK1923">
            <v>0</v>
          </cell>
          <cell r="GL1923">
            <v>0</v>
          </cell>
          <cell r="GM1923">
            <v>0</v>
          </cell>
          <cell r="GN1923">
            <v>0</v>
          </cell>
          <cell r="GO1923">
            <v>0</v>
          </cell>
          <cell r="GQ1923">
            <v>0</v>
          </cell>
          <cell r="GR1923">
            <v>0</v>
          </cell>
          <cell r="GS1923">
            <v>0</v>
          </cell>
          <cell r="GT1923">
            <v>0</v>
          </cell>
          <cell r="GU1923">
            <v>0</v>
          </cell>
          <cell r="GV1923">
            <v>0</v>
          </cell>
          <cell r="GW1923">
            <v>0</v>
          </cell>
          <cell r="GX1923">
            <v>0</v>
          </cell>
          <cell r="GZ1923">
            <v>0</v>
          </cell>
          <cell r="HA1923">
            <v>0</v>
          </cell>
          <cell r="HL1923">
            <v>0</v>
          </cell>
          <cell r="HY1923">
            <v>0</v>
          </cell>
          <cell r="HZ1923">
            <v>0</v>
          </cell>
          <cell r="IA1923">
            <v>0</v>
          </cell>
          <cell r="IB1923">
            <v>0</v>
          </cell>
          <cell r="IC1923">
            <v>0</v>
          </cell>
          <cell r="ID1923">
            <v>0</v>
          </cell>
          <cell r="IE1923">
            <v>0</v>
          </cell>
          <cell r="IF1923">
            <v>0</v>
          </cell>
          <cell r="IG1923">
            <v>0</v>
          </cell>
          <cell r="IH1923">
            <v>0</v>
          </cell>
          <cell r="II1923">
            <v>0</v>
          </cell>
        </row>
        <row r="1924">
          <cell r="A1924">
            <v>0</v>
          </cell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H1924" t="str">
            <v>ESTADO DE RESULTADOS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N1924">
            <v>0</v>
          </cell>
          <cell r="AP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B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P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X1924">
            <v>0</v>
          </cell>
          <cell r="CY1924">
            <v>0</v>
          </cell>
          <cell r="CZ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W1924">
            <v>0</v>
          </cell>
          <cell r="DX1924">
            <v>0</v>
          </cell>
          <cell r="DY1924">
            <v>0</v>
          </cell>
          <cell r="DZ1924">
            <v>0</v>
          </cell>
          <cell r="EA1924">
            <v>0</v>
          </cell>
          <cell r="EB1924">
            <v>0</v>
          </cell>
          <cell r="EC1924">
            <v>0</v>
          </cell>
          <cell r="ED1924">
            <v>0</v>
          </cell>
          <cell r="EE1924">
            <v>0</v>
          </cell>
          <cell r="EF1924">
            <v>0</v>
          </cell>
          <cell r="EG1924">
            <v>0</v>
          </cell>
          <cell r="EH1924">
            <v>0</v>
          </cell>
          <cell r="EI1924">
            <v>0</v>
          </cell>
          <cell r="EJ1924">
            <v>0</v>
          </cell>
          <cell r="EK1924">
            <v>0</v>
          </cell>
          <cell r="EL1924">
            <v>0</v>
          </cell>
          <cell r="EM1924">
            <v>0</v>
          </cell>
          <cell r="EN1924">
            <v>0</v>
          </cell>
          <cell r="EO1924">
            <v>0</v>
          </cell>
          <cell r="EP1924">
            <v>0</v>
          </cell>
          <cell r="EQ1924">
            <v>0</v>
          </cell>
          <cell r="ER1924">
            <v>0</v>
          </cell>
          <cell r="ES1924">
            <v>0</v>
          </cell>
          <cell r="ET1924">
            <v>0</v>
          </cell>
          <cell r="EU1924">
            <v>0</v>
          </cell>
          <cell r="EV1924">
            <v>0</v>
          </cell>
          <cell r="EW1924">
            <v>0</v>
          </cell>
          <cell r="EX1924">
            <v>0</v>
          </cell>
          <cell r="EY1924">
            <v>0</v>
          </cell>
          <cell r="EZ1924">
            <v>0</v>
          </cell>
          <cell r="FA1924">
            <v>0</v>
          </cell>
          <cell r="FB1924">
            <v>0</v>
          </cell>
          <cell r="FC1924">
            <v>0</v>
          </cell>
          <cell r="FD1924">
            <v>0</v>
          </cell>
          <cell r="FE1924">
            <v>0</v>
          </cell>
          <cell r="FF1924">
            <v>0</v>
          </cell>
          <cell r="FG1924">
            <v>0</v>
          </cell>
          <cell r="FH1924">
            <v>0</v>
          </cell>
          <cell r="FI1924">
            <v>0</v>
          </cell>
          <cell r="FJ1924">
            <v>0</v>
          </cell>
          <cell r="FK1924">
            <v>0</v>
          </cell>
          <cell r="FL1924">
            <v>0</v>
          </cell>
          <cell r="FM1924">
            <v>0</v>
          </cell>
          <cell r="FN1924">
            <v>0</v>
          </cell>
          <cell r="FO1924">
            <v>0</v>
          </cell>
          <cell r="FP1924">
            <v>0</v>
          </cell>
          <cell r="FQ1924">
            <v>0</v>
          </cell>
          <cell r="FR1924">
            <v>0</v>
          </cell>
          <cell r="FS1924">
            <v>0</v>
          </cell>
          <cell r="FT1924">
            <v>0</v>
          </cell>
          <cell r="FU1924">
            <v>0</v>
          </cell>
          <cell r="FV1924">
            <v>0</v>
          </cell>
          <cell r="FW1924">
            <v>0</v>
          </cell>
          <cell r="FX1924">
            <v>0</v>
          </cell>
          <cell r="FY1924">
            <v>0</v>
          </cell>
          <cell r="FZ1924">
            <v>0</v>
          </cell>
          <cell r="GA1924">
            <v>0</v>
          </cell>
          <cell r="GB1924">
            <v>0</v>
          </cell>
          <cell r="GC1924">
            <v>0</v>
          </cell>
          <cell r="GD1924">
            <v>0</v>
          </cell>
          <cell r="GE1924">
            <v>0</v>
          </cell>
          <cell r="GF1924">
            <v>0</v>
          </cell>
          <cell r="GG1924">
            <v>0</v>
          </cell>
          <cell r="GH1924">
            <v>0</v>
          </cell>
          <cell r="GI1924">
            <v>0</v>
          </cell>
          <cell r="GJ1924">
            <v>0</v>
          </cell>
          <cell r="GK1924">
            <v>0</v>
          </cell>
          <cell r="GL1924">
            <v>0</v>
          </cell>
          <cell r="GM1924">
            <v>0</v>
          </cell>
          <cell r="GN1924">
            <v>0</v>
          </cell>
          <cell r="GO1924">
            <v>0</v>
          </cell>
          <cell r="GQ1924">
            <v>0</v>
          </cell>
          <cell r="GR1924">
            <v>0</v>
          </cell>
          <cell r="GS1924">
            <v>0</v>
          </cell>
          <cell r="GT1924">
            <v>0</v>
          </cell>
          <cell r="GU1924">
            <v>0</v>
          </cell>
          <cell r="GV1924">
            <v>0</v>
          </cell>
          <cell r="GW1924">
            <v>0</v>
          </cell>
          <cell r="GX1924">
            <v>0</v>
          </cell>
          <cell r="GZ1924">
            <v>0</v>
          </cell>
          <cell r="HA1924">
            <v>0</v>
          </cell>
          <cell r="HL1924">
            <v>0</v>
          </cell>
          <cell r="HY1924">
            <v>0</v>
          </cell>
          <cell r="HZ1924">
            <v>0</v>
          </cell>
          <cell r="IA1924">
            <v>0</v>
          </cell>
          <cell r="IB1924">
            <v>0</v>
          </cell>
          <cell r="IC1924">
            <v>0</v>
          </cell>
          <cell r="ID1924">
            <v>0</v>
          </cell>
          <cell r="IE1924">
            <v>0</v>
          </cell>
          <cell r="IF1924">
            <v>0</v>
          </cell>
          <cell r="IG1924">
            <v>0</v>
          </cell>
          <cell r="IH1924">
            <v>0</v>
          </cell>
          <cell r="II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H1925" t="str">
            <v>Rendimientos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N1925">
            <v>0</v>
          </cell>
          <cell r="AP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B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5083.8253111779004</v>
          </cell>
          <cell r="BT1925">
            <v>5083.8253111779004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P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X1925">
            <v>0</v>
          </cell>
          <cell r="CY1925">
            <v>0</v>
          </cell>
          <cell r="CZ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W1925">
            <v>0</v>
          </cell>
          <cell r="DX1925">
            <v>0</v>
          </cell>
          <cell r="DY1925">
            <v>0</v>
          </cell>
          <cell r="DZ1925">
            <v>0</v>
          </cell>
          <cell r="EA1925">
            <v>0</v>
          </cell>
          <cell r="EB1925">
            <v>0</v>
          </cell>
          <cell r="EC1925">
            <v>0</v>
          </cell>
          <cell r="ED1925">
            <v>0</v>
          </cell>
          <cell r="EE1925">
            <v>0</v>
          </cell>
          <cell r="EF1925">
            <v>0</v>
          </cell>
          <cell r="EG1925">
            <v>0</v>
          </cell>
          <cell r="EH1925">
            <v>0</v>
          </cell>
          <cell r="EI1925">
            <v>0</v>
          </cell>
          <cell r="EJ1925">
            <v>0</v>
          </cell>
          <cell r="EK1925">
            <v>0</v>
          </cell>
          <cell r="EL1925">
            <v>0</v>
          </cell>
          <cell r="EM1925">
            <v>0</v>
          </cell>
          <cell r="EN1925">
            <v>0</v>
          </cell>
          <cell r="EO1925">
            <v>0</v>
          </cell>
          <cell r="EP1925">
            <v>0</v>
          </cell>
          <cell r="EQ1925">
            <v>0</v>
          </cell>
          <cell r="ER1925">
            <v>0</v>
          </cell>
          <cell r="ES1925">
            <v>0</v>
          </cell>
          <cell r="ET1925">
            <v>0</v>
          </cell>
          <cell r="EU1925">
            <v>0</v>
          </cell>
          <cell r="EV1925">
            <v>0</v>
          </cell>
          <cell r="EW1925">
            <v>0</v>
          </cell>
          <cell r="EX1925">
            <v>0</v>
          </cell>
          <cell r="EY1925">
            <v>0</v>
          </cell>
          <cell r="EZ1925">
            <v>0</v>
          </cell>
          <cell r="FA1925">
            <v>0</v>
          </cell>
          <cell r="FB1925">
            <v>0</v>
          </cell>
          <cell r="FC1925">
            <v>0</v>
          </cell>
          <cell r="FD1925">
            <v>0</v>
          </cell>
          <cell r="FE1925">
            <v>0</v>
          </cell>
          <cell r="FF1925">
            <v>0</v>
          </cell>
          <cell r="FG1925">
            <v>0</v>
          </cell>
          <cell r="FH1925">
            <v>0</v>
          </cell>
          <cell r="FI1925">
            <v>0</v>
          </cell>
          <cell r="FJ1925">
            <v>0</v>
          </cell>
          <cell r="FK1925">
            <v>0</v>
          </cell>
          <cell r="FL1925">
            <v>0</v>
          </cell>
          <cell r="FM1925">
            <v>0</v>
          </cell>
          <cell r="FN1925">
            <v>0</v>
          </cell>
          <cell r="FO1925">
            <v>0</v>
          </cell>
          <cell r="FP1925">
            <v>0</v>
          </cell>
          <cell r="FQ1925">
            <v>0</v>
          </cell>
          <cell r="FR1925">
            <v>0</v>
          </cell>
          <cell r="FS1925">
            <v>0</v>
          </cell>
          <cell r="FT1925">
            <v>0</v>
          </cell>
          <cell r="FU1925">
            <v>0</v>
          </cell>
          <cell r="FV1925">
            <v>0</v>
          </cell>
          <cell r="FW1925">
            <v>0</v>
          </cell>
          <cell r="FX1925">
            <v>0</v>
          </cell>
          <cell r="FY1925">
            <v>0</v>
          </cell>
          <cell r="FZ1925">
            <v>0</v>
          </cell>
          <cell r="GA1925">
            <v>0</v>
          </cell>
          <cell r="GB1925">
            <v>0</v>
          </cell>
          <cell r="GC1925">
            <v>0</v>
          </cell>
          <cell r="GD1925">
            <v>0</v>
          </cell>
          <cell r="GE1925">
            <v>0</v>
          </cell>
          <cell r="GF1925">
            <v>0</v>
          </cell>
          <cell r="GG1925">
            <v>0</v>
          </cell>
          <cell r="GH1925">
            <v>0</v>
          </cell>
          <cell r="GI1925">
            <v>0</v>
          </cell>
          <cell r="GJ1925">
            <v>0</v>
          </cell>
          <cell r="GK1925">
            <v>0</v>
          </cell>
          <cell r="GL1925">
            <v>0</v>
          </cell>
          <cell r="GM1925">
            <v>0</v>
          </cell>
          <cell r="GN1925">
            <v>0</v>
          </cell>
          <cell r="GO1925">
            <v>0</v>
          </cell>
          <cell r="GQ1925">
            <v>0</v>
          </cell>
          <cell r="GR1925">
            <v>0</v>
          </cell>
          <cell r="GS1925">
            <v>0</v>
          </cell>
          <cell r="GT1925">
            <v>0</v>
          </cell>
          <cell r="GU1925">
            <v>0</v>
          </cell>
          <cell r="GV1925">
            <v>0</v>
          </cell>
          <cell r="GW1925">
            <v>0</v>
          </cell>
          <cell r="GX1925">
            <v>0</v>
          </cell>
          <cell r="GZ1925">
            <v>0</v>
          </cell>
          <cell r="HA1925">
            <v>0</v>
          </cell>
          <cell r="HL1925">
            <v>0</v>
          </cell>
          <cell r="HY1925">
            <v>0</v>
          </cell>
          <cell r="HZ1925">
            <v>0</v>
          </cell>
          <cell r="IA1925">
            <v>0</v>
          </cell>
          <cell r="IB1925">
            <v>0</v>
          </cell>
          <cell r="IC1925">
            <v>0</v>
          </cell>
          <cell r="ID1925">
            <v>0</v>
          </cell>
          <cell r="IE1925">
            <v>0</v>
          </cell>
          <cell r="IF1925">
            <v>0</v>
          </cell>
          <cell r="IG1925">
            <v>0</v>
          </cell>
          <cell r="IH1925">
            <v>0</v>
          </cell>
          <cell r="II1925">
            <v>0</v>
          </cell>
        </row>
        <row r="1926">
          <cell r="A1926">
            <v>0</v>
          </cell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H1926" t="str">
            <v>Inversiones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N1926">
            <v>0</v>
          </cell>
          <cell r="AP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B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6034.5844736999998</v>
          </cell>
          <cell r="BR1926">
            <v>6034.5844736999998</v>
          </cell>
          <cell r="BS1926">
            <v>6011.9221541056004</v>
          </cell>
          <cell r="BT1926">
            <v>0</v>
          </cell>
          <cell r="BU1926">
            <v>4374.2611160772003</v>
          </cell>
          <cell r="BV1926">
            <v>2209.5906454203996</v>
          </cell>
          <cell r="BW1926">
            <v>2209.5906454203996</v>
          </cell>
          <cell r="BX1926">
            <v>1001.7903040287999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P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X1926">
            <v>0</v>
          </cell>
          <cell r="CY1926">
            <v>0</v>
          </cell>
          <cell r="CZ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W1926">
            <v>0</v>
          </cell>
          <cell r="DX1926">
            <v>0</v>
          </cell>
          <cell r="DY1926">
            <v>0</v>
          </cell>
          <cell r="DZ1926">
            <v>0</v>
          </cell>
          <cell r="EA1926">
            <v>0</v>
          </cell>
          <cell r="EB1926">
            <v>0</v>
          </cell>
          <cell r="EC1926">
            <v>0</v>
          </cell>
          <cell r="ED1926">
            <v>0</v>
          </cell>
          <cell r="EE1926">
            <v>0</v>
          </cell>
          <cell r="EF1926">
            <v>0</v>
          </cell>
          <cell r="EG1926">
            <v>0</v>
          </cell>
          <cell r="EH1926">
            <v>0</v>
          </cell>
          <cell r="EI1926">
            <v>0</v>
          </cell>
          <cell r="EJ1926">
            <v>0</v>
          </cell>
          <cell r="EK1926">
            <v>0</v>
          </cell>
          <cell r="EL1926">
            <v>0</v>
          </cell>
          <cell r="EM1926">
            <v>0</v>
          </cell>
          <cell r="EN1926">
            <v>0</v>
          </cell>
          <cell r="EO1926">
            <v>0</v>
          </cell>
          <cell r="EP1926">
            <v>0</v>
          </cell>
          <cell r="EQ1926">
            <v>0</v>
          </cell>
          <cell r="ER1926">
            <v>0</v>
          </cell>
          <cell r="ES1926">
            <v>0</v>
          </cell>
          <cell r="ET1926">
            <v>0</v>
          </cell>
          <cell r="EU1926">
            <v>0</v>
          </cell>
          <cell r="EV1926">
            <v>0</v>
          </cell>
          <cell r="EW1926">
            <v>0</v>
          </cell>
          <cell r="EX1926">
            <v>0</v>
          </cell>
          <cell r="EY1926">
            <v>0</v>
          </cell>
          <cell r="EZ1926">
            <v>0</v>
          </cell>
          <cell r="FA1926">
            <v>0</v>
          </cell>
          <cell r="FB1926">
            <v>0</v>
          </cell>
          <cell r="FC1926">
            <v>0</v>
          </cell>
          <cell r="FD1926">
            <v>0</v>
          </cell>
          <cell r="FE1926">
            <v>0</v>
          </cell>
          <cell r="FF1926">
            <v>0</v>
          </cell>
          <cell r="FG1926">
            <v>0</v>
          </cell>
          <cell r="FH1926">
            <v>0</v>
          </cell>
          <cell r="FI1926">
            <v>0</v>
          </cell>
          <cell r="FJ1926">
            <v>0</v>
          </cell>
          <cell r="FK1926">
            <v>0</v>
          </cell>
          <cell r="FL1926">
            <v>0</v>
          </cell>
          <cell r="FM1926">
            <v>0</v>
          </cell>
          <cell r="FN1926">
            <v>0</v>
          </cell>
          <cell r="FO1926">
            <v>0</v>
          </cell>
          <cell r="FP1926">
            <v>0</v>
          </cell>
          <cell r="FQ1926">
            <v>0</v>
          </cell>
          <cell r="FR1926">
            <v>0</v>
          </cell>
          <cell r="FS1926">
            <v>0</v>
          </cell>
          <cell r="FT1926">
            <v>0</v>
          </cell>
          <cell r="FU1926">
            <v>0</v>
          </cell>
          <cell r="FV1926">
            <v>0</v>
          </cell>
          <cell r="FW1926">
            <v>0</v>
          </cell>
          <cell r="FX1926">
            <v>0</v>
          </cell>
          <cell r="FY1926">
            <v>0</v>
          </cell>
          <cell r="FZ1926">
            <v>0</v>
          </cell>
          <cell r="GA1926">
            <v>0</v>
          </cell>
          <cell r="GB1926">
            <v>0</v>
          </cell>
          <cell r="GC1926">
            <v>0</v>
          </cell>
          <cell r="GD1926">
            <v>0</v>
          </cell>
          <cell r="GE1926">
            <v>0</v>
          </cell>
          <cell r="GF1926">
            <v>0</v>
          </cell>
          <cell r="GG1926">
            <v>0</v>
          </cell>
          <cell r="GH1926">
            <v>0</v>
          </cell>
          <cell r="GI1926">
            <v>0</v>
          </cell>
          <cell r="GJ1926">
            <v>0</v>
          </cell>
          <cell r="GK1926">
            <v>0</v>
          </cell>
          <cell r="GL1926">
            <v>0</v>
          </cell>
          <cell r="GM1926">
            <v>0</v>
          </cell>
          <cell r="GN1926">
            <v>0</v>
          </cell>
          <cell r="GO1926">
            <v>0</v>
          </cell>
          <cell r="GQ1926">
            <v>0</v>
          </cell>
          <cell r="GR1926">
            <v>0</v>
          </cell>
          <cell r="GS1926">
            <v>0</v>
          </cell>
          <cell r="GT1926">
            <v>0</v>
          </cell>
          <cell r="GU1926">
            <v>0</v>
          </cell>
          <cell r="GV1926">
            <v>0</v>
          </cell>
          <cell r="GW1926">
            <v>0</v>
          </cell>
          <cell r="GX1926">
            <v>0</v>
          </cell>
          <cell r="GZ1926">
            <v>0</v>
          </cell>
          <cell r="HA1926">
            <v>0</v>
          </cell>
          <cell r="HL1926">
            <v>0</v>
          </cell>
          <cell r="HY1926">
            <v>0</v>
          </cell>
          <cell r="HZ1926">
            <v>0</v>
          </cell>
          <cell r="IA1926">
            <v>0</v>
          </cell>
          <cell r="IB1926">
            <v>0</v>
          </cell>
          <cell r="IC1926">
            <v>0</v>
          </cell>
          <cell r="ID1926">
            <v>0</v>
          </cell>
          <cell r="IE1926">
            <v>0</v>
          </cell>
          <cell r="IF1926">
            <v>0</v>
          </cell>
          <cell r="IG1926">
            <v>0</v>
          </cell>
          <cell r="IH1926">
            <v>0</v>
          </cell>
          <cell r="II1926">
            <v>0</v>
          </cell>
        </row>
        <row r="1927">
          <cell r="A1927">
            <v>0</v>
          </cell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H1927" t="str">
            <v>Intereses Recibidos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21682.40912</v>
          </cell>
          <cell r="W1927">
            <v>0</v>
          </cell>
          <cell r="X1927">
            <v>21682.40912</v>
          </cell>
          <cell r="Y1927">
            <v>0</v>
          </cell>
          <cell r="Z1927">
            <v>18918.390298495</v>
          </cell>
          <cell r="AA1927">
            <v>0</v>
          </cell>
          <cell r="AB1927">
            <v>16167.532019625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23455.541775482998</v>
          </cell>
          <cell r="AM1927">
            <v>23455.541775482998</v>
          </cell>
          <cell r="AN1927">
            <v>21164.510156350399</v>
          </cell>
          <cell r="AO1927">
            <v>21164.510156350399</v>
          </cell>
          <cell r="AP1927">
            <v>0</v>
          </cell>
          <cell r="AR1927">
            <v>0</v>
          </cell>
          <cell r="AS1927">
            <v>13401.862959422</v>
          </cell>
          <cell r="AT1927">
            <v>13401.862959422</v>
          </cell>
          <cell r="AU1927">
            <v>0</v>
          </cell>
          <cell r="AV1927">
            <v>9892.0712396700001</v>
          </cell>
          <cell r="AW1927">
            <v>9892.0712396700001</v>
          </cell>
          <cell r="AX1927">
            <v>7427.7149814000004</v>
          </cell>
          <cell r="AY1927">
            <v>7427.7149814000004</v>
          </cell>
          <cell r="AZ1927">
            <v>0</v>
          </cell>
          <cell r="BB1927">
            <v>0</v>
          </cell>
          <cell r="BD1927">
            <v>29195.755133885999</v>
          </cell>
          <cell r="BE1927">
            <v>29195.755133885999</v>
          </cell>
          <cell r="BF1927">
            <v>12216.717097496399</v>
          </cell>
          <cell r="BG1927">
            <v>11245.822589312498</v>
          </cell>
          <cell r="BI1927">
            <v>8977.9465834237999</v>
          </cell>
          <cell r="BJ1927">
            <v>8977.9465834237999</v>
          </cell>
          <cell r="BK1927">
            <v>7692.6243609039993</v>
          </cell>
          <cell r="BL1927">
            <v>6565.3740771519997</v>
          </cell>
          <cell r="BM1927">
            <v>5653.9624775359998</v>
          </cell>
          <cell r="BN1927">
            <v>4337.37301536</v>
          </cell>
          <cell r="BO1927">
            <v>2150.6620480860001</v>
          </cell>
          <cell r="BP1927">
            <v>2150.6620480860001</v>
          </cell>
          <cell r="BQ1927">
            <v>1134.638322</v>
          </cell>
          <cell r="BR1927">
            <v>1022.92274034</v>
          </cell>
          <cell r="BS1927">
            <v>151.79280653490002</v>
          </cell>
          <cell r="BT1927">
            <v>136.04336168460003</v>
          </cell>
          <cell r="BU1927">
            <v>140.06437443460001</v>
          </cell>
          <cell r="BV1927">
            <v>127.25845342760002</v>
          </cell>
          <cell r="BW1927">
            <v>127.25845342760002</v>
          </cell>
          <cell r="BX1927">
            <v>125.86834091040001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P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X1927">
            <v>0</v>
          </cell>
          <cell r="CY1927">
            <v>0</v>
          </cell>
          <cell r="CZ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W1927">
            <v>0</v>
          </cell>
          <cell r="DX1927">
            <v>0</v>
          </cell>
          <cell r="DY1927">
            <v>0</v>
          </cell>
          <cell r="DZ1927">
            <v>0</v>
          </cell>
          <cell r="EA1927">
            <v>0</v>
          </cell>
          <cell r="EB1927">
            <v>0</v>
          </cell>
          <cell r="EC1927">
            <v>0</v>
          </cell>
          <cell r="ED1927">
            <v>0</v>
          </cell>
          <cell r="EE1927">
            <v>0</v>
          </cell>
          <cell r="EF1927">
            <v>0</v>
          </cell>
          <cell r="EG1927">
            <v>0</v>
          </cell>
          <cell r="EH1927">
            <v>0</v>
          </cell>
          <cell r="EI1927">
            <v>0</v>
          </cell>
          <cell r="EJ1927">
            <v>0</v>
          </cell>
          <cell r="EK1927">
            <v>0</v>
          </cell>
          <cell r="EL1927">
            <v>0</v>
          </cell>
          <cell r="EM1927">
            <v>0</v>
          </cell>
          <cell r="EN1927">
            <v>0</v>
          </cell>
          <cell r="EO1927">
            <v>0</v>
          </cell>
          <cell r="EP1927">
            <v>0</v>
          </cell>
          <cell r="EQ1927">
            <v>0</v>
          </cell>
          <cell r="ER1927">
            <v>0</v>
          </cell>
          <cell r="ES1927">
            <v>0</v>
          </cell>
          <cell r="ET1927">
            <v>0</v>
          </cell>
          <cell r="EU1927">
            <v>0</v>
          </cell>
          <cell r="EV1927">
            <v>0</v>
          </cell>
          <cell r="EW1927">
            <v>0</v>
          </cell>
          <cell r="EX1927">
            <v>0</v>
          </cell>
          <cell r="EY1927">
            <v>0</v>
          </cell>
          <cell r="EZ1927">
            <v>0</v>
          </cell>
          <cell r="FA1927">
            <v>0</v>
          </cell>
          <cell r="FB1927">
            <v>0</v>
          </cell>
          <cell r="FC1927">
            <v>0</v>
          </cell>
          <cell r="FD1927">
            <v>0</v>
          </cell>
          <cell r="FE1927">
            <v>0</v>
          </cell>
          <cell r="FF1927">
            <v>0</v>
          </cell>
          <cell r="FG1927">
            <v>0</v>
          </cell>
          <cell r="FH1927">
            <v>0</v>
          </cell>
          <cell r="FI1927">
            <v>0</v>
          </cell>
          <cell r="FJ1927">
            <v>0</v>
          </cell>
          <cell r="FK1927">
            <v>0</v>
          </cell>
          <cell r="FL1927">
            <v>0</v>
          </cell>
          <cell r="FM1927">
            <v>0</v>
          </cell>
          <cell r="FN1927">
            <v>0</v>
          </cell>
          <cell r="FO1927">
            <v>0</v>
          </cell>
          <cell r="FP1927">
            <v>0</v>
          </cell>
          <cell r="FQ1927">
            <v>0</v>
          </cell>
          <cell r="FR1927">
            <v>0</v>
          </cell>
          <cell r="FS1927">
            <v>0</v>
          </cell>
          <cell r="FT1927">
            <v>0</v>
          </cell>
          <cell r="FU1927">
            <v>0</v>
          </cell>
          <cell r="FV1927">
            <v>0</v>
          </cell>
          <cell r="FW1927">
            <v>0</v>
          </cell>
          <cell r="FX1927">
            <v>0</v>
          </cell>
          <cell r="FY1927">
            <v>0</v>
          </cell>
          <cell r="FZ1927">
            <v>0</v>
          </cell>
          <cell r="GA1927">
            <v>0</v>
          </cell>
          <cell r="GB1927">
            <v>0</v>
          </cell>
          <cell r="GC1927">
            <v>0</v>
          </cell>
          <cell r="GD1927">
            <v>0</v>
          </cell>
          <cell r="GE1927">
            <v>0</v>
          </cell>
          <cell r="GF1927">
            <v>0</v>
          </cell>
          <cell r="GG1927">
            <v>0</v>
          </cell>
          <cell r="GH1927">
            <v>0</v>
          </cell>
          <cell r="GI1927">
            <v>0</v>
          </cell>
          <cell r="GJ1927">
            <v>0</v>
          </cell>
          <cell r="GK1927">
            <v>0</v>
          </cell>
          <cell r="GL1927">
            <v>0</v>
          </cell>
          <cell r="GM1927">
            <v>0</v>
          </cell>
          <cell r="GN1927">
            <v>0</v>
          </cell>
          <cell r="GO1927">
            <v>0</v>
          </cell>
          <cell r="GQ1927">
            <v>0</v>
          </cell>
          <cell r="GR1927">
            <v>0</v>
          </cell>
          <cell r="GS1927">
            <v>0</v>
          </cell>
          <cell r="GT1927">
            <v>0</v>
          </cell>
          <cell r="GU1927">
            <v>0</v>
          </cell>
          <cell r="GV1927">
            <v>0</v>
          </cell>
          <cell r="GW1927">
            <v>0</v>
          </cell>
          <cell r="GX1927">
            <v>0</v>
          </cell>
          <cell r="GZ1927">
            <v>0</v>
          </cell>
          <cell r="HA1927">
            <v>0</v>
          </cell>
          <cell r="HL1927">
            <v>0</v>
          </cell>
          <cell r="HY1927">
            <v>0</v>
          </cell>
          <cell r="HZ1927">
            <v>0</v>
          </cell>
          <cell r="IA1927">
            <v>0</v>
          </cell>
          <cell r="IB1927">
            <v>0</v>
          </cell>
          <cell r="IC1927">
            <v>0</v>
          </cell>
          <cell r="ID1927">
            <v>0</v>
          </cell>
          <cell r="IE1927">
            <v>0</v>
          </cell>
          <cell r="IF1927">
            <v>0</v>
          </cell>
          <cell r="IG1927">
            <v>0</v>
          </cell>
          <cell r="IH1927">
            <v>0</v>
          </cell>
          <cell r="II1927">
            <v>0</v>
          </cell>
        </row>
        <row r="1928">
          <cell r="A1928">
            <v>0</v>
          </cell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H1928" t="str">
            <v xml:space="preserve">Dividendos 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P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B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P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X1928">
            <v>0</v>
          </cell>
          <cell r="CY1928">
            <v>0</v>
          </cell>
          <cell r="CZ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  <cell r="ER1928">
            <v>0</v>
          </cell>
          <cell r="ES1928">
            <v>0</v>
          </cell>
          <cell r="ET1928">
            <v>0</v>
          </cell>
          <cell r="EU1928">
            <v>0</v>
          </cell>
          <cell r="EV1928">
            <v>0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O1928">
            <v>0</v>
          </cell>
          <cell r="FP1928">
            <v>0</v>
          </cell>
          <cell r="FQ1928">
            <v>0</v>
          </cell>
          <cell r="FR1928">
            <v>0</v>
          </cell>
          <cell r="FS1928">
            <v>0</v>
          </cell>
          <cell r="FT1928">
            <v>0</v>
          </cell>
          <cell r="FU1928">
            <v>0</v>
          </cell>
          <cell r="FV1928">
            <v>0</v>
          </cell>
          <cell r="FW1928">
            <v>0</v>
          </cell>
          <cell r="FX1928">
            <v>0</v>
          </cell>
          <cell r="FY1928">
            <v>0</v>
          </cell>
          <cell r="FZ1928">
            <v>0</v>
          </cell>
          <cell r="GA1928">
            <v>0</v>
          </cell>
          <cell r="GB1928">
            <v>0</v>
          </cell>
          <cell r="GC1928">
            <v>0</v>
          </cell>
          <cell r="GD1928">
            <v>0</v>
          </cell>
          <cell r="GE1928">
            <v>0</v>
          </cell>
          <cell r="GF1928">
            <v>0</v>
          </cell>
          <cell r="GG1928">
            <v>0</v>
          </cell>
          <cell r="GH1928">
            <v>0</v>
          </cell>
          <cell r="GI1928">
            <v>0</v>
          </cell>
          <cell r="GJ1928">
            <v>0</v>
          </cell>
          <cell r="GK1928">
            <v>0</v>
          </cell>
          <cell r="GL1928">
            <v>0</v>
          </cell>
          <cell r="GM1928">
            <v>0</v>
          </cell>
          <cell r="GN1928">
            <v>0</v>
          </cell>
          <cell r="GO1928">
            <v>0</v>
          </cell>
          <cell r="GQ1928">
            <v>0</v>
          </cell>
          <cell r="GR1928">
            <v>0</v>
          </cell>
          <cell r="GS1928">
            <v>0</v>
          </cell>
          <cell r="GT1928">
            <v>0</v>
          </cell>
          <cell r="GU1928">
            <v>0</v>
          </cell>
          <cell r="GV1928">
            <v>0</v>
          </cell>
          <cell r="GW1928">
            <v>0</v>
          </cell>
          <cell r="GX1928">
            <v>0</v>
          </cell>
          <cell r="GZ1928">
            <v>0</v>
          </cell>
          <cell r="HA1928">
            <v>0</v>
          </cell>
          <cell r="HL1928">
            <v>0</v>
          </cell>
          <cell r="HY1928">
            <v>0</v>
          </cell>
          <cell r="HZ1928">
            <v>0</v>
          </cell>
          <cell r="IA1928">
            <v>0</v>
          </cell>
          <cell r="IB1928">
            <v>0</v>
          </cell>
          <cell r="IC1928">
            <v>0</v>
          </cell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P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B1929">
            <v>0</v>
          </cell>
          <cell r="BD1929">
            <v>1.0715473800000002E-2</v>
          </cell>
          <cell r="BE1929">
            <v>1.0715473800000002E-2</v>
          </cell>
          <cell r="BF1929">
            <v>5.0421416000000011E-3</v>
          </cell>
          <cell r="BG1929">
            <v>5.3289375000000003E-3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1.8116279999999998E-2</v>
          </cell>
          <cell r="BN1929">
            <v>1.8116279999999998E-2</v>
          </cell>
          <cell r="BO1929">
            <v>2.8905665999999997E-2</v>
          </cell>
          <cell r="BP1929">
            <v>2.8905665999999997E-2</v>
          </cell>
          <cell r="BQ1929">
            <v>1.3544850000000001E-2</v>
          </cell>
          <cell r="BR1929">
            <v>0</v>
          </cell>
          <cell r="BS1929">
            <v>2.6406162452999995</v>
          </cell>
          <cell r="BT1929">
            <v>2.6406162452999995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P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X1929">
            <v>0</v>
          </cell>
          <cell r="CY1929">
            <v>0</v>
          </cell>
          <cell r="CZ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  <cell r="EN1929">
            <v>0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O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U1929">
            <v>0</v>
          </cell>
          <cell r="FV1929">
            <v>0</v>
          </cell>
          <cell r="FW1929">
            <v>0</v>
          </cell>
          <cell r="FX1929">
            <v>0</v>
          </cell>
          <cell r="FY1929">
            <v>0</v>
          </cell>
          <cell r="FZ1929">
            <v>0</v>
          </cell>
          <cell r="GA1929">
            <v>0</v>
          </cell>
          <cell r="GB1929">
            <v>0</v>
          </cell>
          <cell r="GC1929">
            <v>0</v>
          </cell>
          <cell r="GD1929">
            <v>0</v>
          </cell>
          <cell r="GE1929">
            <v>0</v>
          </cell>
          <cell r="GF1929">
            <v>0</v>
          </cell>
          <cell r="GG1929">
            <v>0</v>
          </cell>
          <cell r="GH1929">
            <v>0</v>
          </cell>
          <cell r="GI1929">
            <v>0</v>
          </cell>
          <cell r="GJ1929">
            <v>0</v>
          </cell>
          <cell r="GK1929">
            <v>0</v>
          </cell>
          <cell r="GL1929">
            <v>0</v>
          </cell>
          <cell r="GM1929">
            <v>0</v>
          </cell>
          <cell r="GN1929">
            <v>0</v>
          </cell>
          <cell r="GO1929">
            <v>0</v>
          </cell>
          <cell r="GQ1929">
            <v>0</v>
          </cell>
          <cell r="GR1929">
            <v>0</v>
          </cell>
          <cell r="GS1929">
            <v>0</v>
          </cell>
          <cell r="GT1929">
            <v>0</v>
          </cell>
          <cell r="GU1929">
            <v>0</v>
          </cell>
          <cell r="GV1929">
            <v>0</v>
          </cell>
          <cell r="GW1929">
            <v>0</v>
          </cell>
          <cell r="GX1929">
            <v>0</v>
          </cell>
          <cell r="GZ1929">
            <v>0</v>
          </cell>
          <cell r="HA1929">
            <v>0</v>
          </cell>
          <cell r="HL1929">
            <v>0</v>
          </cell>
          <cell r="HY1929">
            <v>0</v>
          </cell>
          <cell r="HZ1929">
            <v>0</v>
          </cell>
          <cell r="IA1929">
            <v>0</v>
          </cell>
          <cell r="IB1929">
            <v>0</v>
          </cell>
          <cell r="IC1929">
            <v>0</v>
          </cell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21682.40912</v>
          </cell>
          <cell r="W1930">
            <v>0</v>
          </cell>
          <cell r="X1930">
            <v>21682.40912</v>
          </cell>
          <cell r="Y1930">
            <v>0</v>
          </cell>
          <cell r="Z1930">
            <v>18918.390298495</v>
          </cell>
          <cell r="AA1930">
            <v>0</v>
          </cell>
          <cell r="AB1930">
            <v>16167.532019625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23455.541775482998</v>
          </cell>
          <cell r="AM1930">
            <v>23455.541775482998</v>
          </cell>
          <cell r="AN1930">
            <v>21164.510156350399</v>
          </cell>
          <cell r="AO1930">
            <v>21164.510156350399</v>
          </cell>
          <cell r="AP1930">
            <v>0</v>
          </cell>
          <cell r="AR1930">
            <v>0</v>
          </cell>
          <cell r="AS1930">
            <v>13401.862959422</v>
          </cell>
          <cell r="AT1930">
            <v>13401.862959422</v>
          </cell>
          <cell r="AU1930">
            <v>0</v>
          </cell>
          <cell r="AV1930">
            <v>9892.0712396700001</v>
          </cell>
          <cell r="AW1930">
            <v>9892.0712396700001</v>
          </cell>
          <cell r="AX1930">
            <v>7427.7149814000004</v>
          </cell>
          <cell r="AY1930">
            <v>7427.7149814000004</v>
          </cell>
          <cell r="AZ1930">
            <v>0</v>
          </cell>
          <cell r="BB1930">
            <v>0</v>
          </cell>
          <cell r="BD1930">
            <v>29195.765849359799</v>
          </cell>
          <cell r="BE1930">
            <v>29195.765849359799</v>
          </cell>
          <cell r="BF1930">
            <v>12216.722139637999</v>
          </cell>
          <cell r="BG1930">
            <v>11245.827918249997</v>
          </cell>
          <cell r="BI1930">
            <v>8977.9465834237999</v>
          </cell>
          <cell r="BJ1930">
            <v>8977.9465834237999</v>
          </cell>
          <cell r="BK1930">
            <v>7692.6243609039993</v>
          </cell>
          <cell r="BL1930">
            <v>6565.3740771519997</v>
          </cell>
          <cell r="BM1930">
            <v>5653.9624775359998</v>
          </cell>
          <cell r="BN1930">
            <v>4337.3911316399999</v>
          </cell>
          <cell r="BO1930">
            <v>2150.690953752</v>
          </cell>
          <cell r="BP1930">
            <v>2150.690953752</v>
          </cell>
          <cell r="BQ1930">
            <v>1134.65186778</v>
          </cell>
          <cell r="BR1930">
            <v>7057.5071240400002</v>
          </cell>
          <cell r="BS1930">
            <v>6163.7149606405001</v>
          </cell>
          <cell r="BT1930">
            <v>5222.5092891078002</v>
          </cell>
          <cell r="BU1930">
            <v>0</v>
          </cell>
          <cell r="BV1930">
            <v>2336.8490988479998</v>
          </cell>
          <cell r="BW1930">
            <v>2336.8490988479998</v>
          </cell>
          <cell r="BX1930">
            <v>1127.6586449392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P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X1930">
            <v>0</v>
          </cell>
          <cell r="CY1930">
            <v>0</v>
          </cell>
          <cell r="CZ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W1930">
            <v>0</v>
          </cell>
          <cell r="DX1930">
            <v>0</v>
          </cell>
          <cell r="DY1930">
            <v>0</v>
          </cell>
          <cell r="DZ1930">
            <v>0</v>
          </cell>
          <cell r="EA1930">
            <v>0</v>
          </cell>
          <cell r="EB1930">
            <v>0</v>
          </cell>
          <cell r="EC1930">
            <v>0</v>
          </cell>
          <cell r="ED1930">
            <v>0</v>
          </cell>
          <cell r="EE1930">
            <v>0</v>
          </cell>
          <cell r="EF1930">
            <v>0</v>
          </cell>
          <cell r="EG1930">
            <v>0</v>
          </cell>
          <cell r="EH1930">
            <v>0</v>
          </cell>
          <cell r="EI1930">
            <v>0</v>
          </cell>
          <cell r="EJ1930">
            <v>0</v>
          </cell>
          <cell r="EK1930">
            <v>0</v>
          </cell>
          <cell r="EL1930">
            <v>0</v>
          </cell>
          <cell r="EM1930">
            <v>0</v>
          </cell>
          <cell r="EN1930">
            <v>0</v>
          </cell>
          <cell r="EO1930">
            <v>0</v>
          </cell>
          <cell r="EP1930">
            <v>0</v>
          </cell>
          <cell r="EQ1930">
            <v>0</v>
          </cell>
          <cell r="ER1930">
            <v>0</v>
          </cell>
          <cell r="ES1930">
            <v>0</v>
          </cell>
          <cell r="ET1930">
            <v>0</v>
          </cell>
          <cell r="EU1930">
            <v>0</v>
          </cell>
          <cell r="EV1930">
            <v>0</v>
          </cell>
          <cell r="EW1930">
            <v>0</v>
          </cell>
          <cell r="EX1930">
            <v>0</v>
          </cell>
          <cell r="EY1930">
            <v>0</v>
          </cell>
          <cell r="EZ1930">
            <v>0</v>
          </cell>
          <cell r="FA1930">
            <v>0</v>
          </cell>
          <cell r="FB1930">
            <v>0</v>
          </cell>
          <cell r="FC1930">
            <v>0</v>
          </cell>
          <cell r="FD1930">
            <v>0</v>
          </cell>
          <cell r="FE1930">
            <v>0</v>
          </cell>
          <cell r="FF1930">
            <v>0</v>
          </cell>
          <cell r="FG1930">
            <v>0</v>
          </cell>
          <cell r="FH1930">
            <v>0</v>
          </cell>
          <cell r="FI1930">
            <v>0</v>
          </cell>
          <cell r="FJ1930">
            <v>0</v>
          </cell>
          <cell r="FK1930">
            <v>0</v>
          </cell>
          <cell r="FL1930">
            <v>0</v>
          </cell>
          <cell r="FM1930">
            <v>0</v>
          </cell>
          <cell r="FN1930">
            <v>0</v>
          </cell>
          <cell r="FO1930">
            <v>0</v>
          </cell>
          <cell r="FP1930">
            <v>0</v>
          </cell>
          <cell r="FQ1930">
            <v>0</v>
          </cell>
          <cell r="FR1930">
            <v>0</v>
          </cell>
          <cell r="FS1930">
            <v>0</v>
          </cell>
          <cell r="FT1930">
            <v>0</v>
          </cell>
          <cell r="FU1930">
            <v>0</v>
          </cell>
          <cell r="FV1930">
            <v>0</v>
          </cell>
          <cell r="FW1930">
            <v>0</v>
          </cell>
          <cell r="FX1930">
            <v>0</v>
          </cell>
          <cell r="FY1930">
            <v>0</v>
          </cell>
          <cell r="FZ1930">
            <v>0</v>
          </cell>
          <cell r="GA1930">
            <v>0</v>
          </cell>
          <cell r="GB1930">
            <v>0</v>
          </cell>
          <cell r="GC1930">
            <v>0</v>
          </cell>
          <cell r="GD1930">
            <v>0</v>
          </cell>
          <cell r="GE1930">
            <v>0</v>
          </cell>
          <cell r="GF1930">
            <v>0</v>
          </cell>
          <cell r="GG1930">
            <v>0</v>
          </cell>
          <cell r="GH1930">
            <v>0</v>
          </cell>
          <cell r="GI1930">
            <v>0</v>
          </cell>
          <cell r="GJ1930">
            <v>0</v>
          </cell>
          <cell r="GK1930">
            <v>0</v>
          </cell>
          <cell r="GL1930">
            <v>0</v>
          </cell>
          <cell r="GM1930">
            <v>0</v>
          </cell>
          <cell r="GN1930">
            <v>0</v>
          </cell>
          <cell r="GO1930">
            <v>0</v>
          </cell>
          <cell r="GQ1930">
            <v>0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V1930">
            <v>0</v>
          </cell>
          <cell r="GW1930">
            <v>0</v>
          </cell>
          <cell r="GX1930">
            <v>0</v>
          </cell>
          <cell r="GZ1930">
            <v>0</v>
          </cell>
          <cell r="HA1930">
            <v>0</v>
          </cell>
          <cell r="HL1930">
            <v>0</v>
          </cell>
          <cell r="HY1930">
            <v>0</v>
          </cell>
          <cell r="HZ1930">
            <v>0</v>
          </cell>
          <cell r="IA1930">
            <v>0</v>
          </cell>
          <cell r="IB1930">
            <v>0</v>
          </cell>
          <cell r="IC1930">
            <v>0</v>
          </cell>
          <cell r="ID1930">
            <v>0</v>
          </cell>
          <cell r="IE1930">
            <v>0</v>
          </cell>
          <cell r="IF1930">
            <v>0</v>
          </cell>
          <cell r="IG1930">
            <v>0</v>
          </cell>
          <cell r="IH1930">
            <v>0</v>
          </cell>
          <cell r="II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H1931" t="str">
            <v>Honorarios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.95848624999999998</v>
          </cell>
          <cell r="W1931">
            <v>0</v>
          </cell>
          <cell r="X1931">
            <v>0.95848624999999998</v>
          </cell>
          <cell r="Y1931">
            <v>0</v>
          </cell>
          <cell r="Z1931">
            <v>0.95848624999999998</v>
          </cell>
          <cell r="AA1931">
            <v>0</v>
          </cell>
          <cell r="AB1931">
            <v>0.95848624999999998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5.8980091517000002</v>
          </cell>
          <cell r="AM1931">
            <v>5.8980091517000002</v>
          </cell>
          <cell r="AN1931">
            <v>5.9818915639000005</v>
          </cell>
          <cell r="AO1931">
            <v>5.9818915639000005</v>
          </cell>
          <cell r="AP1931">
            <v>0</v>
          </cell>
          <cell r="AR1931">
            <v>0</v>
          </cell>
          <cell r="AS1931">
            <v>0.95025962500000005</v>
          </cell>
          <cell r="AT1931">
            <v>0.95025962500000005</v>
          </cell>
          <cell r="AU1931">
            <v>0</v>
          </cell>
          <cell r="AV1931">
            <v>3.2099004314999999</v>
          </cell>
          <cell r="AW1931">
            <v>3.2099004314999999</v>
          </cell>
          <cell r="AX1931">
            <v>2.0206417699999997</v>
          </cell>
          <cell r="AY1931">
            <v>2.0206417699999997</v>
          </cell>
          <cell r="AZ1931">
            <v>0</v>
          </cell>
          <cell r="BB1931">
            <v>0</v>
          </cell>
          <cell r="BD1931">
            <v>8.2402523990999992</v>
          </cell>
          <cell r="BE1931">
            <v>8.2402523990999992</v>
          </cell>
          <cell r="BF1931">
            <v>4.0019913172000008</v>
          </cell>
          <cell r="BG1931">
            <v>0</v>
          </cell>
          <cell r="BI1931">
            <v>4.0273441171000002</v>
          </cell>
          <cell r="BJ1931">
            <v>4.0273441171000002</v>
          </cell>
          <cell r="BK1931">
            <v>3.9512857174000002</v>
          </cell>
          <cell r="BL1931">
            <v>3.9377377460000003</v>
          </cell>
          <cell r="BM1931">
            <v>4.0462980379999998</v>
          </cell>
          <cell r="BN1931">
            <v>3.89228364</v>
          </cell>
          <cell r="BO1931">
            <v>3.8985721935000002</v>
          </cell>
          <cell r="BP1931">
            <v>3.8985721935000002</v>
          </cell>
          <cell r="BQ1931">
            <v>3.9849129300000001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P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X1931">
            <v>0</v>
          </cell>
          <cell r="CY1931">
            <v>0</v>
          </cell>
          <cell r="CZ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O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U1931">
            <v>0</v>
          </cell>
          <cell r="FV1931">
            <v>0</v>
          </cell>
          <cell r="FW1931">
            <v>0</v>
          </cell>
          <cell r="FX1931">
            <v>0</v>
          </cell>
          <cell r="FY1931">
            <v>0</v>
          </cell>
          <cell r="FZ1931">
            <v>0</v>
          </cell>
          <cell r="GA1931">
            <v>0</v>
          </cell>
          <cell r="GB1931">
            <v>0</v>
          </cell>
          <cell r="GC1931">
            <v>0</v>
          </cell>
          <cell r="GD1931">
            <v>0</v>
          </cell>
          <cell r="GE1931">
            <v>0</v>
          </cell>
          <cell r="GF1931">
            <v>0</v>
          </cell>
          <cell r="GG1931">
            <v>0</v>
          </cell>
          <cell r="GH1931">
            <v>0</v>
          </cell>
          <cell r="GI1931">
            <v>0</v>
          </cell>
          <cell r="GJ1931">
            <v>0</v>
          </cell>
          <cell r="GK1931">
            <v>0</v>
          </cell>
          <cell r="GL1931">
            <v>0</v>
          </cell>
          <cell r="GM1931">
            <v>0</v>
          </cell>
          <cell r="GN1931">
            <v>0</v>
          </cell>
          <cell r="GO1931">
            <v>0</v>
          </cell>
          <cell r="GQ1931">
            <v>0</v>
          </cell>
          <cell r="GR1931">
            <v>0</v>
          </cell>
          <cell r="GS1931">
            <v>0</v>
          </cell>
          <cell r="GT1931">
            <v>0</v>
          </cell>
          <cell r="GU1931">
            <v>0</v>
          </cell>
          <cell r="GV1931">
            <v>0</v>
          </cell>
          <cell r="GW1931">
            <v>0</v>
          </cell>
          <cell r="GX1931">
            <v>0</v>
          </cell>
          <cell r="GZ1931">
            <v>0</v>
          </cell>
          <cell r="HA1931">
            <v>0</v>
          </cell>
          <cell r="HL1931">
            <v>0</v>
          </cell>
          <cell r="HY1931">
            <v>0</v>
          </cell>
          <cell r="HZ1931">
            <v>0</v>
          </cell>
          <cell r="IA1931">
            <v>0</v>
          </cell>
          <cell r="IB1931">
            <v>0</v>
          </cell>
          <cell r="IC1931">
            <v>0</v>
          </cell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4.9662499999999998E-2</v>
          </cell>
          <cell r="W1932">
            <v>0</v>
          </cell>
          <cell r="X1932">
            <v>4.9662499999999998E-2</v>
          </cell>
          <cell r="Y1932">
            <v>0</v>
          </cell>
          <cell r="Z1932">
            <v>4.9662499999999998E-2</v>
          </cell>
          <cell r="AA1932">
            <v>0</v>
          </cell>
          <cell r="AB1932">
            <v>4.9662499999999998E-2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.98200603399999975</v>
          </cell>
          <cell r="AM1932">
            <v>0.98200603399999975</v>
          </cell>
          <cell r="AN1932">
            <v>0.99597227799999977</v>
          </cell>
          <cell r="AO1932">
            <v>0.99597227799999977</v>
          </cell>
          <cell r="AP1932">
            <v>0</v>
          </cell>
          <cell r="AR1932">
            <v>0</v>
          </cell>
          <cell r="AS1932">
            <v>4.9236250000000002E-2</v>
          </cell>
          <cell r="AT1932">
            <v>4.9236250000000002E-2</v>
          </cell>
          <cell r="AU1932">
            <v>0</v>
          </cell>
          <cell r="AV1932">
            <v>0.56032896869999993</v>
          </cell>
          <cell r="AW1932">
            <v>0.56032896869999993</v>
          </cell>
          <cell r="AX1932">
            <v>0.39155946200000002</v>
          </cell>
          <cell r="AY1932">
            <v>0.39155946200000002</v>
          </cell>
          <cell r="AZ1932">
            <v>0</v>
          </cell>
          <cell r="BB1932">
            <v>0</v>
          </cell>
          <cell r="BD1932">
            <v>0.60823575540000008</v>
          </cell>
          <cell r="BE1932">
            <v>0.60823575540000008</v>
          </cell>
          <cell r="BF1932">
            <v>0.51868764560000002</v>
          </cell>
          <cell r="BG1932">
            <v>0</v>
          </cell>
          <cell r="BI1932">
            <v>0.46270898709999997</v>
          </cell>
          <cell r="BJ1932">
            <v>0.46270898709999997</v>
          </cell>
          <cell r="BK1932">
            <v>0.45397049740000001</v>
          </cell>
          <cell r="BL1932">
            <v>0.39623473799999998</v>
          </cell>
          <cell r="BM1932">
            <v>0.35031081400000003</v>
          </cell>
          <cell r="BN1932">
            <v>0.27869435999999997</v>
          </cell>
          <cell r="BO1932">
            <v>0.16076568150000001</v>
          </cell>
          <cell r="BP1932">
            <v>0.16076568150000001</v>
          </cell>
          <cell r="BQ1932">
            <v>0.10362713</v>
          </cell>
          <cell r="BR1932">
            <v>0</v>
          </cell>
          <cell r="BS1932">
            <v>0.2345811189</v>
          </cell>
          <cell r="BT1932">
            <v>0.1122706851</v>
          </cell>
          <cell r="BU1932">
            <v>5.0154259999999999E-2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P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X1932">
            <v>0</v>
          </cell>
          <cell r="CY1932">
            <v>0</v>
          </cell>
          <cell r="CZ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O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U1932">
            <v>0</v>
          </cell>
          <cell r="FV1932">
            <v>0</v>
          </cell>
          <cell r="FW1932">
            <v>0</v>
          </cell>
          <cell r="FX1932">
            <v>0</v>
          </cell>
          <cell r="FY1932">
            <v>0</v>
          </cell>
          <cell r="FZ1932">
            <v>0</v>
          </cell>
          <cell r="GA1932">
            <v>0</v>
          </cell>
          <cell r="GB1932">
            <v>0</v>
          </cell>
          <cell r="GC1932">
            <v>0</v>
          </cell>
          <cell r="GD1932">
            <v>0</v>
          </cell>
          <cell r="GE1932">
            <v>0</v>
          </cell>
          <cell r="GF1932">
            <v>0</v>
          </cell>
          <cell r="GG1932">
            <v>0</v>
          </cell>
          <cell r="GH1932">
            <v>0</v>
          </cell>
          <cell r="GI1932">
            <v>0</v>
          </cell>
          <cell r="GJ1932">
            <v>0</v>
          </cell>
          <cell r="GK1932">
            <v>0</v>
          </cell>
          <cell r="GL1932">
            <v>0</v>
          </cell>
          <cell r="GM1932">
            <v>0</v>
          </cell>
          <cell r="GN1932">
            <v>0</v>
          </cell>
          <cell r="GO1932">
            <v>0</v>
          </cell>
          <cell r="GQ1932">
            <v>0</v>
          </cell>
          <cell r="GR1932">
            <v>0</v>
          </cell>
          <cell r="GS1932">
            <v>0</v>
          </cell>
          <cell r="GT1932">
            <v>0</v>
          </cell>
          <cell r="GU1932">
            <v>0</v>
          </cell>
          <cell r="GV1932">
            <v>0</v>
          </cell>
          <cell r="GW1932">
            <v>0</v>
          </cell>
          <cell r="GX1932">
            <v>0</v>
          </cell>
          <cell r="GZ1932">
            <v>0</v>
          </cell>
          <cell r="HA1932">
            <v>0</v>
          </cell>
          <cell r="HL1932">
            <v>0</v>
          </cell>
          <cell r="HY1932">
            <v>0</v>
          </cell>
          <cell r="HZ1932">
            <v>0</v>
          </cell>
          <cell r="IA1932">
            <v>0</v>
          </cell>
          <cell r="IB1932">
            <v>0</v>
          </cell>
          <cell r="IC1932">
            <v>0</v>
          </cell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L1933">
            <v>0</v>
          </cell>
          <cell r="N1933">
            <v>0</v>
          </cell>
          <cell r="O1933">
            <v>0</v>
          </cell>
          <cell r="P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E1933">
            <v>0</v>
          </cell>
          <cell r="AF1933">
            <v>0</v>
          </cell>
          <cell r="AG1933">
            <v>0</v>
          </cell>
          <cell r="AL1933">
            <v>0</v>
          </cell>
          <cell r="AM1933">
            <v>0</v>
          </cell>
          <cell r="AN1933">
            <v>0</v>
          </cell>
          <cell r="AP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B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3764.9526000000001</v>
          </cell>
          <cell r="BR1933">
            <v>3764.9526000000001</v>
          </cell>
          <cell r="BS1933">
            <v>3776.2123799999999</v>
          </cell>
          <cell r="BT1933">
            <v>3626.9476199999999</v>
          </cell>
          <cell r="BU1933">
            <v>3738.4213800000002</v>
          </cell>
          <cell r="BV1933">
            <v>3445.41516</v>
          </cell>
          <cell r="BW1933">
            <v>3445.41516</v>
          </cell>
          <cell r="BX1933">
            <v>3434.7561599999999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P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X1933">
            <v>0</v>
          </cell>
          <cell r="CY1933">
            <v>0</v>
          </cell>
          <cell r="CZ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W1933">
            <v>0</v>
          </cell>
          <cell r="DX1933">
            <v>0</v>
          </cell>
          <cell r="DY1933">
            <v>0</v>
          </cell>
          <cell r="DZ1933">
            <v>0</v>
          </cell>
          <cell r="EA1933">
            <v>0</v>
          </cell>
          <cell r="EB1933">
            <v>0</v>
          </cell>
          <cell r="EC1933">
            <v>0</v>
          </cell>
          <cell r="ED1933">
            <v>0</v>
          </cell>
          <cell r="EE1933">
            <v>0</v>
          </cell>
          <cell r="EF1933">
            <v>0</v>
          </cell>
          <cell r="EG1933">
            <v>0</v>
          </cell>
          <cell r="EH1933">
            <v>0</v>
          </cell>
          <cell r="EI1933">
            <v>0</v>
          </cell>
          <cell r="EJ1933">
            <v>0</v>
          </cell>
          <cell r="EK1933">
            <v>0</v>
          </cell>
          <cell r="EL1933">
            <v>0</v>
          </cell>
          <cell r="EM1933">
            <v>0</v>
          </cell>
          <cell r="EN1933">
            <v>0</v>
          </cell>
          <cell r="EO1933">
            <v>0</v>
          </cell>
          <cell r="EP1933">
            <v>0</v>
          </cell>
          <cell r="EQ1933">
            <v>0</v>
          </cell>
          <cell r="ER1933">
            <v>0</v>
          </cell>
          <cell r="ES1933">
            <v>0</v>
          </cell>
          <cell r="ET1933">
            <v>0</v>
          </cell>
          <cell r="EU1933">
            <v>0</v>
          </cell>
          <cell r="EV1933">
            <v>0</v>
          </cell>
          <cell r="EW1933">
            <v>0</v>
          </cell>
          <cell r="EX1933">
            <v>0</v>
          </cell>
          <cell r="EY1933">
            <v>0</v>
          </cell>
          <cell r="EZ1933">
            <v>0</v>
          </cell>
          <cell r="FA1933">
            <v>0</v>
          </cell>
          <cell r="FB1933">
            <v>0</v>
          </cell>
          <cell r="FC1933">
            <v>0</v>
          </cell>
          <cell r="FD1933">
            <v>0</v>
          </cell>
          <cell r="FE1933">
            <v>0</v>
          </cell>
          <cell r="FF1933">
            <v>0</v>
          </cell>
          <cell r="FG1933">
            <v>0</v>
          </cell>
          <cell r="FH1933">
            <v>0</v>
          </cell>
          <cell r="FI1933">
            <v>0</v>
          </cell>
          <cell r="FJ1933">
            <v>0</v>
          </cell>
          <cell r="FK1933">
            <v>0</v>
          </cell>
          <cell r="FL1933">
            <v>0</v>
          </cell>
          <cell r="FM1933">
            <v>0</v>
          </cell>
          <cell r="FN1933">
            <v>0</v>
          </cell>
          <cell r="FO1933">
            <v>0</v>
          </cell>
          <cell r="FP1933">
            <v>0</v>
          </cell>
          <cell r="FQ1933">
            <v>0</v>
          </cell>
          <cell r="FR1933">
            <v>0</v>
          </cell>
          <cell r="FS1933">
            <v>0</v>
          </cell>
          <cell r="FT1933">
            <v>0</v>
          </cell>
          <cell r="FU1933">
            <v>0</v>
          </cell>
          <cell r="FV1933">
            <v>0</v>
          </cell>
          <cell r="FW1933">
            <v>0</v>
          </cell>
          <cell r="FX1933">
            <v>0</v>
          </cell>
          <cell r="FY1933">
            <v>0</v>
          </cell>
          <cell r="FZ1933">
            <v>0</v>
          </cell>
          <cell r="GA1933">
            <v>0</v>
          </cell>
          <cell r="GB1933">
            <v>0</v>
          </cell>
          <cell r="GC1933">
            <v>0</v>
          </cell>
          <cell r="GD1933">
            <v>0</v>
          </cell>
          <cell r="GE1933">
            <v>0</v>
          </cell>
          <cell r="GF1933">
            <v>0</v>
          </cell>
          <cell r="GG1933">
            <v>0</v>
          </cell>
          <cell r="GH1933">
            <v>0</v>
          </cell>
          <cell r="GI1933">
            <v>0</v>
          </cell>
          <cell r="GJ1933">
            <v>0</v>
          </cell>
          <cell r="GK1933">
            <v>0</v>
          </cell>
          <cell r="GL1933">
            <v>0</v>
          </cell>
          <cell r="GM1933">
            <v>0</v>
          </cell>
          <cell r="GN1933">
            <v>0</v>
          </cell>
          <cell r="GO1933">
            <v>0</v>
          </cell>
          <cell r="GQ1933">
            <v>0</v>
          </cell>
          <cell r="GR1933">
            <v>0</v>
          </cell>
          <cell r="GS1933">
            <v>0</v>
          </cell>
          <cell r="GT1933">
            <v>0</v>
          </cell>
          <cell r="GU1933">
            <v>0</v>
          </cell>
          <cell r="GV1933">
            <v>0</v>
          </cell>
          <cell r="GW1933">
            <v>0</v>
          </cell>
          <cell r="GX1933">
            <v>0</v>
          </cell>
          <cell r="GZ1933">
            <v>0</v>
          </cell>
          <cell r="HA1933">
            <v>0</v>
          </cell>
          <cell r="HL1933">
            <v>0</v>
          </cell>
          <cell r="HY1933">
            <v>0</v>
          </cell>
          <cell r="HZ1933">
            <v>0</v>
          </cell>
          <cell r="IA1933">
            <v>0</v>
          </cell>
          <cell r="IB1933">
            <v>0</v>
          </cell>
          <cell r="IC1933">
            <v>0</v>
          </cell>
          <cell r="ID1933">
            <v>0</v>
          </cell>
          <cell r="IE1933">
            <v>0</v>
          </cell>
          <cell r="IF1933">
            <v>0</v>
          </cell>
          <cell r="IG1933">
            <v>0</v>
          </cell>
          <cell r="IH1933">
            <v>0</v>
          </cell>
          <cell r="II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H1934" t="str">
            <v xml:space="preserve">Intereses Financieros 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22740.458750000002</v>
          </cell>
          <cell r="W1934">
            <v>0</v>
          </cell>
          <cell r="X1934">
            <v>22740.458750000002</v>
          </cell>
          <cell r="Y1934">
            <v>0</v>
          </cell>
          <cell r="Z1934">
            <v>19815.337500000001</v>
          </cell>
          <cell r="AA1934">
            <v>0</v>
          </cell>
          <cell r="AB1934">
            <v>16890.216250000001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24564.463025000001</v>
          </cell>
          <cell r="AM1934">
            <v>24564.463025000001</v>
          </cell>
          <cell r="AN1934">
            <v>22155.834924999999</v>
          </cell>
          <cell r="AO1934">
            <v>22155.834924999999</v>
          </cell>
          <cell r="AP1934">
            <v>0</v>
          </cell>
          <cell r="AR1934">
            <v>0</v>
          </cell>
          <cell r="AS1934">
            <v>13938.782375000001</v>
          </cell>
          <cell r="AT1934">
            <v>13938.782375000001</v>
          </cell>
          <cell r="AU1934">
            <v>0</v>
          </cell>
          <cell r="AV1934">
            <v>10407.231</v>
          </cell>
          <cell r="AW1934">
            <v>10407.231</v>
          </cell>
          <cell r="AX1934">
            <v>7832.6549999999997</v>
          </cell>
          <cell r="AY1934">
            <v>7832.6549999999997</v>
          </cell>
          <cell r="AZ1934">
            <v>0</v>
          </cell>
          <cell r="BB1934">
            <v>0</v>
          </cell>
          <cell r="BD1934">
            <v>30236.733</v>
          </cell>
          <cell r="BE1934">
            <v>30236.733</v>
          </cell>
          <cell r="BF1934">
            <v>28343.909299999999</v>
          </cell>
          <cell r="BG1934">
            <v>26443.25</v>
          </cell>
          <cell r="BI1934">
            <v>21067.486424999999</v>
          </cell>
          <cell r="BJ1934">
            <v>21067.486424999999</v>
          </cell>
          <cell r="BK1934">
            <v>18032.751799999998</v>
          </cell>
          <cell r="BL1934">
            <v>15343.0985</v>
          </cell>
          <cell r="BM1934">
            <v>13152.9305</v>
          </cell>
          <cell r="BN1934">
            <v>10138.59</v>
          </cell>
          <cell r="BO1934">
            <v>4951.5971250000002</v>
          </cell>
          <cell r="BP1934">
            <v>4951.5971250000002</v>
          </cell>
          <cell r="BQ1934">
            <v>20485.771499999999</v>
          </cell>
          <cell r="BR1934">
            <v>20485.771499999999</v>
          </cell>
          <cell r="BS1934">
            <v>17677.856974999999</v>
          </cell>
          <cell r="BT1934">
            <v>14667.802874999999</v>
          </cell>
          <cell r="BU1934">
            <v>12369.776625</v>
          </cell>
          <cell r="BV1934">
            <v>6164.5908499999996</v>
          </cell>
          <cell r="BW1934">
            <v>6164.5908499999996</v>
          </cell>
          <cell r="BX1934">
            <v>4714.3711999999996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P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X1934">
            <v>0</v>
          </cell>
          <cell r="CY1934">
            <v>0</v>
          </cell>
          <cell r="CZ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W1934">
            <v>0</v>
          </cell>
          <cell r="DX1934">
            <v>0</v>
          </cell>
          <cell r="DY1934">
            <v>0</v>
          </cell>
          <cell r="DZ1934">
            <v>0</v>
          </cell>
          <cell r="EA1934">
            <v>0</v>
          </cell>
          <cell r="EB1934">
            <v>0</v>
          </cell>
          <cell r="EC1934">
            <v>0</v>
          </cell>
          <cell r="ED1934">
            <v>0</v>
          </cell>
          <cell r="EE1934">
            <v>0</v>
          </cell>
          <cell r="EF1934">
            <v>0</v>
          </cell>
          <cell r="EG1934">
            <v>0</v>
          </cell>
          <cell r="EH1934">
            <v>0</v>
          </cell>
          <cell r="EI1934">
            <v>0</v>
          </cell>
          <cell r="EJ1934">
            <v>0</v>
          </cell>
          <cell r="EK1934">
            <v>0</v>
          </cell>
          <cell r="EL1934">
            <v>0</v>
          </cell>
          <cell r="EM1934">
            <v>0</v>
          </cell>
          <cell r="EN1934">
            <v>0</v>
          </cell>
          <cell r="EO1934">
            <v>0</v>
          </cell>
          <cell r="EP1934">
            <v>0</v>
          </cell>
          <cell r="EQ1934">
            <v>0</v>
          </cell>
          <cell r="ER1934">
            <v>0</v>
          </cell>
          <cell r="ES1934">
            <v>0</v>
          </cell>
          <cell r="ET1934">
            <v>0</v>
          </cell>
          <cell r="EU1934">
            <v>0</v>
          </cell>
          <cell r="EV1934">
            <v>0</v>
          </cell>
          <cell r="EW1934">
            <v>0</v>
          </cell>
          <cell r="EX1934">
            <v>0</v>
          </cell>
          <cell r="EY1934">
            <v>0</v>
          </cell>
          <cell r="EZ1934">
            <v>0</v>
          </cell>
          <cell r="FA1934">
            <v>0</v>
          </cell>
          <cell r="FB1934">
            <v>0</v>
          </cell>
          <cell r="FC1934">
            <v>0</v>
          </cell>
          <cell r="FD1934">
            <v>0</v>
          </cell>
          <cell r="FE1934">
            <v>0</v>
          </cell>
          <cell r="FF1934">
            <v>0</v>
          </cell>
          <cell r="FG1934">
            <v>0</v>
          </cell>
          <cell r="FH1934">
            <v>0</v>
          </cell>
          <cell r="FI1934">
            <v>0</v>
          </cell>
          <cell r="FJ1934">
            <v>0</v>
          </cell>
          <cell r="FK1934">
            <v>0</v>
          </cell>
          <cell r="FL1934">
            <v>0</v>
          </cell>
          <cell r="FM1934">
            <v>0</v>
          </cell>
          <cell r="FN1934">
            <v>0</v>
          </cell>
          <cell r="FO1934">
            <v>0</v>
          </cell>
          <cell r="FP1934">
            <v>0</v>
          </cell>
          <cell r="FQ1934">
            <v>0</v>
          </cell>
          <cell r="FR1934">
            <v>0</v>
          </cell>
          <cell r="FS1934">
            <v>0</v>
          </cell>
          <cell r="FT1934">
            <v>0</v>
          </cell>
          <cell r="FU1934">
            <v>0</v>
          </cell>
          <cell r="FV1934">
            <v>0</v>
          </cell>
          <cell r="FW1934">
            <v>0</v>
          </cell>
          <cell r="FX1934">
            <v>0</v>
          </cell>
          <cell r="FY1934">
            <v>0</v>
          </cell>
          <cell r="FZ1934">
            <v>0</v>
          </cell>
          <cell r="GA1934">
            <v>0</v>
          </cell>
          <cell r="GB1934">
            <v>0</v>
          </cell>
          <cell r="GC1934">
            <v>0</v>
          </cell>
          <cell r="GD1934">
            <v>0</v>
          </cell>
          <cell r="GE1934">
            <v>0</v>
          </cell>
          <cell r="GF1934">
            <v>0</v>
          </cell>
          <cell r="GG1934">
            <v>0</v>
          </cell>
          <cell r="GH1934">
            <v>0</v>
          </cell>
          <cell r="GI1934">
            <v>0</v>
          </cell>
          <cell r="GJ1934">
            <v>0</v>
          </cell>
          <cell r="GK1934">
            <v>0</v>
          </cell>
          <cell r="GL1934">
            <v>0</v>
          </cell>
          <cell r="GM1934">
            <v>0</v>
          </cell>
          <cell r="GN1934">
            <v>0</v>
          </cell>
          <cell r="GO1934">
            <v>0</v>
          </cell>
          <cell r="GQ1934">
            <v>0</v>
          </cell>
          <cell r="GR1934">
            <v>0</v>
          </cell>
          <cell r="GS1934">
            <v>0</v>
          </cell>
          <cell r="GT1934">
            <v>0</v>
          </cell>
          <cell r="GU1934">
            <v>0</v>
          </cell>
          <cell r="GV1934">
            <v>0</v>
          </cell>
          <cell r="GW1934">
            <v>0</v>
          </cell>
          <cell r="GX1934">
            <v>0</v>
          </cell>
          <cell r="GZ1934">
            <v>0</v>
          </cell>
          <cell r="HA1934">
            <v>0</v>
          </cell>
          <cell r="HL1934">
            <v>0</v>
          </cell>
          <cell r="HY1934">
            <v>0</v>
          </cell>
          <cell r="HZ1934">
            <v>0</v>
          </cell>
          <cell r="IA1934">
            <v>0</v>
          </cell>
          <cell r="IB1934">
            <v>0</v>
          </cell>
          <cell r="IC1934">
            <v>0</v>
          </cell>
          <cell r="ID1934">
            <v>0</v>
          </cell>
          <cell r="IE1934">
            <v>0</v>
          </cell>
          <cell r="IF1934">
            <v>0</v>
          </cell>
          <cell r="IG1934">
            <v>0</v>
          </cell>
          <cell r="IH1934">
            <v>0</v>
          </cell>
          <cell r="II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H1935" t="str">
            <v>Gastos Legales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P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B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P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X1935">
            <v>0</v>
          </cell>
          <cell r="CY1935">
            <v>0</v>
          </cell>
          <cell r="CZ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O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U1935">
            <v>0</v>
          </cell>
          <cell r="FV1935">
            <v>0</v>
          </cell>
          <cell r="FW1935">
            <v>0</v>
          </cell>
          <cell r="FX1935">
            <v>0</v>
          </cell>
          <cell r="FY1935">
            <v>0</v>
          </cell>
          <cell r="FZ1935">
            <v>0</v>
          </cell>
          <cell r="GA1935">
            <v>0</v>
          </cell>
          <cell r="GB1935">
            <v>0</v>
          </cell>
          <cell r="GC1935">
            <v>0</v>
          </cell>
          <cell r="GD1935">
            <v>0</v>
          </cell>
          <cell r="GE1935">
            <v>0</v>
          </cell>
          <cell r="GF1935">
            <v>0</v>
          </cell>
          <cell r="GG1935">
            <v>0</v>
          </cell>
          <cell r="GH1935">
            <v>0</v>
          </cell>
          <cell r="GI1935">
            <v>0</v>
          </cell>
          <cell r="GJ1935">
            <v>0</v>
          </cell>
          <cell r="GK1935">
            <v>0</v>
          </cell>
          <cell r="GL1935">
            <v>0</v>
          </cell>
          <cell r="GM1935">
            <v>0</v>
          </cell>
          <cell r="GN1935">
            <v>0</v>
          </cell>
          <cell r="GO1935">
            <v>0</v>
          </cell>
          <cell r="GQ1935">
            <v>0</v>
          </cell>
          <cell r="GR1935">
            <v>0</v>
          </cell>
          <cell r="GS1935">
            <v>0</v>
          </cell>
          <cell r="GT1935">
            <v>0</v>
          </cell>
          <cell r="GU1935">
            <v>0</v>
          </cell>
          <cell r="GV1935">
            <v>0</v>
          </cell>
          <cell r="GW1935">
            <v>0</v>
          </cell>
          <cell r="GX1935">
            <v>0</v>
          </cell>
          <cell r="GZ1935">
            <v>0</v>
          </cell>
          <cell r="HA1935">
            <v>0</v>
          </cell>
          <cell r="HL1935">
            <v>0</v>
          </cell>
          <cell r="HY1935">
            <v>0</v>
          </cell>
          <cell r="HZ1935">
            <v>0</v>
          </cell>
          <cell r="IA1935">
            <v>0</v>
          </cell>
          <cell r="IB1935">
            <v>0</v>
          </cell>
          <cell r="IC1935">
            <v>0</v>
          </cell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4.6753105E-3</v>
          </cell>
          <cell r="AM1936">
            <v>4.6753105E-3</v>
          </cell>
          <cell r="AN1936">
            <v>4.7418034999999999E-3</v>
          </cell>
          <cell r="AO1936">
            <v>4.7418034999999999E-3</v>
          </cell>
          <cell r="AP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4.4732834999999995E-3</v>
          </cell>
          <cell r="AW1936">
            <v>4.4732834999999995E-3</v>
          </cell>
          <cell r="AX1936">
            <v>4.4888899999999997E-3</v>
          </cell>
          <cell r="AY1936">
            <v>4.4888899999999997E-3</v>
          </cell>
          <cell r="AZ1936">
            <v>0</v>
          </cell>
          <cell r="BB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I1936">
            <v>7.3738483999999998E-3</v>
          </cell>
          <cell r="BJ1936">
            <v>7.3738483999999998E-3</v>
          </cell>
          <cell r="BK1936">
            <v>1.8319270200000001E-2</v>
          </cell>
          <cell r="BL1936">
            <v>8.441157999999999E-3</v>
          </cell>
          <cell r="BM1936">
            <v>1.5642313999999997E-2</v>
          </cell>
          <cell r="BN1936">
            <v>0</v>
          </cell>
          <cell r="BO1936">
            <v>0</v>
          </cell>
          <cell r="BP1936">
            <v>0</v>
          </cell>
          <cell r="BQ1936">
            <v>491.99893531999999</v>
          </cell>
          <cell r="BR1936">
            <v>491.99893531999999</v>
          </cell>
          <cell r="BS1936">
            <v>493.4362103121</v>
          </cell>
          <cell r="BT1936">
            <v>0</v>
          </cell>
          <cell r="BU1936">
            <v>384.26137687339997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P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X1936">
            <v>0</v>
          </cell>
          <cell r="CY1936">
            <v>0</v>
          </cell>
          <cell r="CZ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W1936">
            <v>0</v>
          </cell>
          <cell r="DX1936">
            <v>0</v>
          </cell>
          <cell r="DY1936">
            <v>0</v>
          </cell>
          <cell r="DZ1936">
            <v>0</v>
          </cell>
          <cell r="EA1936">
            <v>0</v>
          </cell>
          <cell r="EB1936">
            <v>0</v>
          </cell>
          <cell r="EC1936">
            <v>0</v>
          </cell>
          <cell r="ED1936">
            <v>0</v>
          </cell>
          <cell r="EE1936">
            <v>0</v>
          </cell>
          <cell r="EF1936">
            <v>0</v>
          </cell>
          <cell r="EG1936">
            <v>0</v>
          </cell>
          <cell r="EH1936">
            <v>0</v>
          </cell>
          <cell r="EI1936">
            <v>0</v>
          </cell>
          <cell r="EJ1936">
            <v>0</v>
          </cell>
          <cell r="EK1936">
            <v>0</v>
          </cell>
          <cell r="EL1936">
            <v>0</v>
          </cell>
          <cell r="EM1936">
            <v>0</v>
          </cell>
          <cell r="EN1936">
            <v>0</v>
          </cell>
          <cell r="EO1936">
            <v>0</v>
          </cell>
          <cell r="EP1936">
            <v>0</v>
          </cell>
          <cell r="EQ1936">
            <v>0</v>
          </cell>
          <cell r="ER1936">
            <v>0</v>
          </cell>
          <cell r="ES1936">
            <v>0</v>
          </cell>
          <cell r="ET1936">
            <v>0</v>
          </cell>
          <cell r="EU1936">
            <v>0</v>
          </cell>
          <cell r="EV1936">
            <v>0</v>
          </cell>
          <cell r="EW1936">
            <v>0</v>
          </cell>
          <cell r="EX1936">
            <v>0</v>
          </cell>
          <cell r="EY1936">
            <v>0</v>
          </cell>
          <cell r="EZ1936">
            <v>0</v>
          </cell>
          <cell r="FA1936">
            <v>0</v>
          </cell>
          <cell r="FB1936">
            <v>0</v>
          </cell>
          <cell r="FC1936">
            <v>0</v>
          </cell>
          <cell r="FD1936">
            <v>0</v>
          </cell>
          <cell r="FE1936">
            <v>0</v>
          </cell>
          <cell r="FF1936">
            <v>0</v>
          </cell>
          <cell r="FG1936">
            <v>0</v>
          </cell>
          <cell r="FH1936">
            <v>0</v>
          </cell>
          <cell r="FI1936">
            <v>0</v>
          </cell>
          <cell r="FJ1936">
            <v>0</v>
          </cell>
          <cell r="FK1936">
            <v>0</v>
          </cell>
          <cell r="FL1936">
            <v>0</v>
          </cell>
          <cell r="FM1936">
            <v>0</v>
          </cell>
          <cell r="FN1936">
            <v>0</v>
          </cell>
          <cell r="FO1936">
            <v>0</v>
          </cell>
          <cell r="FP1936">
            <v>0</v>
          </cell>
          <cell r="FQ1936">
            <v>0</v>
          </cell>
          <cell r="FR1936">
            <v>0</v>
          </cell>
          <cell r="FS1936">
            <v>0</v>
          </cell>
          <cell r="FT1936">
            <v>0</v>
          </cell>
          <cell r="FU1936">
            <v>0</v>
          </cell>
          <cell r="FV1936">
            <v>0</v>
          </cell>
          <cell r="FW1936">
            <v>0</v>
          </cell>
          <cell r="FX1936">
            <v>0</v>
          </cell>
          <cell r="FY1936">
            <v>0</v>
          </cell>
          <cell r="FZ1936">
            <v>0</v>
          </cell>
          <cell r="GA1936">
            <v>0</v>
          </cell>
          <cell r="GB1936">
            <v>0</v>
          </cell>
          <cell r="GC1936">
            <v>0</v>
          </cell>
          <cell r="GD1936">
            <v>0</v>
          </cell>
          <cell r="GE1936">
            <v>0</v>
          </cell>
          <cell r="GF1936">
            <v>0</v>
          </cell>
          <cell r="GG1936">
            <v>0</v>
          </cell>
          <cell r="GH1936">
            <v>0</v>
          </cell>
          <cell r="GI1936">
            <v>0</v>
          </cell>
          <cell r="GJ1936">
            <v>0</v>
          </cell>
          <cell r="GK1936">
            <v>0</v>
          </cell>
          <cell r="GL1936">
            <v>0</v>
          </cell>
          <cell r="GM1936">
            <v>0</v>
          </cell>
          <cell r="GN1936">
            <v>0</v>
          </cell>
          <cell r="GO1936">
            <v>0</v>
          </cell>
          <cell r="GQ1936">
            <v>0</v>
          </cell>
          <cell r="GR1936">
            <v>0</v>
          </cell>
          <cell r="GS1936">
            <v>0</v>
          </cell>
          <cell r="GT1936">
            <v>0</v>
          </cell>
          <cell r="GU1936">
            <v>0</v>
          </cell>
          <cell r="GV1936">
            <v>0</v>
          </cell>
          <cell r="GW1936">
            <v>0</v>
          </cell>
          <cell r="GX1936">
            <v>0</v>
          </cell>
          <cell r="GZ1936">
            <v>0</v>
          </cell>
          <cell r="HA1936">
            <v>0</v>
          </cell>
          <cell r="HL1936">
            <v>0</v>
          </cell>
          <cell r="HY1936">
            <v>0</v>
          </cell>
          <cell r="HZ1936">
            <v>0</v>
          </cell>
          <cell r="IA1936">
            <v>0</v>
          </cell>
          <cell r="IB1936">
            <v>0</v>
          </cell>
          <cell r="IC1936">
            <v>0</v>
          </cell>
          <cell r="ID1936">
            <v>0</v>
          </cell>
          <cell r="IE1936">
            <v>0</v>
          </cell>
          <cell r="IF1936">
            <v>0</v>
          </cell>
          <cell r="IG1936">
            <v>0</v>
          </cell>
          <cell r="IH1936">
            <v>0</v>
          </cell>
          <cell r="II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H1937" t="str">
            <v>Comisión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P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B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3485.2037999999998</v>
          </cell>
          <cell r="BR1937">
            <v>3485.2037999999998</v>
          </cell>
          <cell r="BS1937">
            <v>3495.6269400000001</v>
          </cell>
          <cell r="BT1937">
            <v>3357.4530599999998</v>
          </cell>
          <cell r="BU1937">
            <v>3460.6439399999999</v>
          </cell>
          <cell r="BV1937">
            <v>3189.4090799999999</v>
          </cell>
          <cell r="BW1937">
            <v>3189.4090799999999</v>
          </cell>
          <cell r="BX1937">
            <v>3179.5420800000002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P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X1937">
            <v>0</v>
          </cell>
          <cell r="CY1937">
            <v>0</v>
          </cell>
          <cell r="CZ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W1937">
            <v>0</v>
          </cell>
          <cell r="DX1937">
            <v>0</v>
          </cell>
          <cell r="DY1937">
            <v>0</v>
          </cell>
          <cell r="DZ1937">
            <v>0</v>
          </cell>
          <cell r="EA1937">
            <v>0</v>
          </cell>
          <cell r="EB1937">
            <v>0</v>
          </cell>
          <cell r="EC1937">
            <v>0</v>
          </cell>
          <cell r="ED1937">
            <v>0</v>
          </cell>
          <cell r="EE1937">
            <v>0</v>
          </cell>
          <cell r="EF1937">
            <v>0</v>
          </cell>
          <cell r="EG1937">
            <v>0</v>
          </cell>
          <cell r="EH1937">
            <v>0</v>
          </cell>
          <cell r="EI1937">
            <v>0</v>
          </cell>
          <cell r="EJ1937">
            <v>0</v>
          </cell>
          <cell r="EK1937">
            <v>0</v>
          </cell>
          <cell r="EL1937">
            <v>0</v>
          </cell>
          <cell r="EM1937">
            <v>0</v>
          </cell>
          <cell r="EN1937">
            <v>0</v>
          </cell>
          <cell r="EO1937">
            <v>0</v>
          </cell>
          <cell r="EP1937">
            <v>0</v>
          </cell>
          <cell r="EQ1937">
            <v>0</v>
          </cell>
          <cell r="ER1937">
            <v>0</v>
          </cell>
          <cell r="ES1937">
            <v>0</v>
          </cell>
          <cell r="ET1937">
            <v>0</v>
          </cell>
          <cell r="EU1937">
            <v>0</v>
          </cell>
          <cell r="EV1937">
            <v>0</v>
          </cell>
          <cell r="EW1937">
            <v>0</v>
          </cell>
          <cell r="EX1937">
            <v>0</v>
          </cell>
          <cell r="EY1937">
            <v>0</v>
          </cell>
          <cell r="EZ1937">
            <v>0</v>
          </cell>
          <cell r="FA1937">
            <v>0</v>
          </cell>
          <cell r="FB1937">
            <v>0</v>
          </cell>
          <cell r="FC1937">
            <v>0</v>
          </cell>
          <cell r="FD1937">
            <v>0</v>
          </cell>
          <cell r="FE1937">
            <v>0</v>
          </cell>
          <cell r="FF1937">
            <v>0</v>
          </cell>
          <cell r="FG1937">
            <v>0</v>
          </cell>
          <cell r="FH1937">
            <v>0</v>
          </cell>
          <cell r="FI1937">
            <v>0</v>
          </cell>
          <cell r="FJ1937">
            <v>0</v>
          </cell>
          <cell r="FK1937">
            <v>0</v>
          </cell>
          <cell r="FL1937">
            <v>0</v>
          </cell>
          <cell r="FM1937">
            <v>0</v>
          </cell>
          <cell r="FN1937">
            <v>0</v>
          </cell>
          <cell r="FO1937">
            <v>0</v>
          </cell>
          <cell r="FP1937">
            <v>0</v>
          </cell>
          <cell r="FQ1937">
            <v>0</v>
          </cell>
          <cell r="FR1937">
            <v>0</v>
          </cell>
          <cell r="FS1937">
            <v>0</v>
          </cell>
          <cell r="FT1937">
            <v>0</v>
          </cell>
          <cell r="FU1937">
            <v>0</v>
          </cell>
          <cell r="FV1937">
            <v>0</v>
          </cell>
          <cell r="FW1937">
            <v>0</v>
          </cell>
          <cell r="FX1937">
            <v>0</v>
          </cell>
          <cell r="FY1937">
            <v>0</v>
          </cell>
          <cell r="FZ1937">
            <v>0</v>
          </cell>
          <cell r="GA1937">
            <v>0</v>
          </cell>
          <cell r="GB1937">
            <v>0</v>
          </cell>
          <cell r="GC1937">
            <v>0</v>
          </cell>
          <cell r="GD1937">
            <v>0</v>
          </cell>
          <cell r="GE1937">
            <v>0</v>
          </cell>
          <cell r="GF1937">
            <v>0</v>
          </cell>
          <cell r="GG1937">
            <v>0</v>
          </cell>
          <cell r="GH1937">
            <v>0</v>
          </cell>
          <cell r="GI1937">
            <v>0</v>
          </cell>
          <cell r="GJ1937">
            <v>0</v>
          </cell>
          <cell r="GK1937">
            <v>0</v>
          </cell>
          <cell r="GL1937">
            <v>0</v>
          </cell>
          <cell r="GM1937">
            <v>0</v>
          </cell>
          <cell r="GN1937">
            <v>0</v>
          </cell>
          <cell r="GO1937">
            <v>0</v>
          </cell>
          <cell r="GQ1937">
            <v>0</v>
          </cell>
          <cell r="GR1937">
            <v>0</v>
          </cell>
          <cell r="GS1937">
            <v>0</v>
          </cell>
          <cell r="GT1937">
            <v>0</v>
          </cell>
          <cell r="GU1937">
            <v>0</v>
          </cell>
          <cell r="GV1937">
            <v>0</v>
          </cell>
          <cell r="GW1937">
            <v>0</v>
          </cell>
          <cell r="GX1937">
            <v>0</v>
          </cell>
          <cell r="GZ1937">
            <v>0</v>
          </cell>
          <cell r="HA1937">
            <v>0</v>
          </cell>
          <cell r="HL1937">
            <v>0</v>
          </cell>
          <cell r="HY1937">
            <v>0</v>
          </cell>
          <cell r="HZ1937">
            <v>0</v>
          </cell>
          <cell r="IA1937">
            <v>0</v>
          </cell>
          <cell r="IB1937">
            <v>0</v>
          </cell>
          <cell r="IC1937">
            <v>0</v>
          </cell>
          <cell r="ID1937">
            <v>0</v>
          </cell>
          <cell r="IE1937">
            <v>0</v>
          </cell>
          <cell r="IF1937">
            <v>0</v>
          </cell>
          <cell r="IG1937">
            <v>0</v>
          </cell>
          <cell r="IH1937">
            <v>0</v>
          </cell>
          <cell r="II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H1938" t="str">
            <v>EGRESOS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22741.466898750001</v>
          </cell>
          <cell r="W1938">
            <v>0</v>
          </cell>
          <cell r="X1938">
            <v>22741.466898750001</v>
          </cell>
          <cell r="Y1938">
            <v>0</v>
          </cell>
          <cell r="Z1938">
            <v>19816.345648750001</v>
          </cell>
          <cell r="AA1938">
            <v>0</v>
          </cell>
          <cell r="AB1938">
            <v>16891.224398750001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24571.347715496202</v>
          </cell>
          <cell r="AM1938">
            <v>24571.347715496202</v>
          </cell>
          <cell r="AN1938">
            <v>22162.8175306454</v>
          </cell>
          <cell r="AO1938">
            <v>22162.8175306454</v>
          </cell>
          <cell r="AP1938">
            <v>0</v>
          </cell>
          <cell r="AR1938">
            <v>0</v>
          </cell>
          <cell r="AS1938">
            <v>13939.781870875</v>
          </cell>
          <cell r="AT1938">
            <v>13939.781870875</v>
          </cell>
          <cell r="AU1938">
            <v>0</v>
          </cell>
          <cell r="AV1938">
            <v>10411.0057026837</v>
          </cell>
          <cell r="AW1938">
            <v>10411.0057026837</v>
          </cell>
          <cell r="AX1938">
            <v>7835.0716901220003</v>
          </cell>
          <cell r="AY1938">
            <v>7835.0716901220003</v>
          </cell>
          <cell r="AZ1938">
            <v>0</v>
          </cell>
          <cell r="BB1938">
            <v>0</v>
          </cell>
          <cell r="BD1938">
            <v>30245.581488154497</v>
          </cell>
          <cell r="BE1938">
            <v>30245.581488154497</v>
          </cell>
          <cell r="BF1938">
            <v>28348.429978962798</v>
          </cell>
          <cell r="BG1938">
            <v>26447.754911625001</v>
          </cell>
          <cell r="BI1938">
            <v>21071.983851952598</v>
          </cell>
          <cell r="BJ1938">
            <v>21071.983851952598</v>
          </cell>
          <cell r="BK1938">
            <v>18037.175375484996</v>
          </cell>
          <cell r="BL1938">
            <v>15347.440913642</v>
          </cell>
          <cell r="BM1938">
            <v>13157.342751165999</v>
          </cell>
          <cell r="BN1938">
            <v>10142.760978</v>
          </cell>
          <cell r="BO1938">
            <v>4955.6564628750002</v>
          </cell>
          <cell r="BP1938">
            <v>4955.6564628750002</v>
          </cell>
          <cell r="BQ1938">
            <v>4.0885400599999997</v>
          </cell>
          <cell r="BR1938">
            <v>28228.22599169</v>
          </cell>
          <cell r="BS1938">
            <v>25443.367086431001</v>
          </cell>
          <cell r="BT1938">
            <v>21652.315825685102</v>
          </cell>
          <cell r="BU1938">
            <v>19953.153476133401</v>
          </cell>
          <cell r="BV1938">
            <v>12799.415089999999</v>
          </cell>
          <cell r="BW1938">
            <v>12799.415089999999</v>
          </cell>
          <cell r="BX1938">
            <v>11328.66944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P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X1938">
            <v>0</v>
          </cell>
          <cell r="CY1938">
            <v>0</v>
          </cell>
          <cell r="CZ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W1938">
            <v>0</v>
          </cell>
          <cell r="DX1938">
            <v>0</v>
          </cell>
          <cell r="DY1938">
            <v>0</v>
          </cell>
          <cell r="DZ1938">
            <v>0</v>
          </cell>
          <cell r="EA1938">
            <v>0</v>
          </cell>
          <cell r="EB1938">
            <v>0</v>
          </cell>
          <cell r="EC1938">
            <v>0</v>
          </cell>
          <cell r="ED1938">
            <v>0</v>
          </cell>
          <cell r="EE1938">
            <v>0</v>
          </cell>
          <cell r="EF1938">
            <v>0</v>
          </cell>
          <cell r="EG1938">
            <v>0</v>
          </cell>
          <cell r="EH1938">
            <v>0</v>
          </cell>
          <cell r="EI1938">
            <v>0</v>
          </cell>
          <cell r="EJ1938">
            <v>0</v>
          </cell>
          <cell r="EK1938">
            <v>0</v>
          </cell>
          <cell r="EL1938">
            <v>0</v>
          </cell>
          <cell r="EM1938">
            <v>0</v>
          </cell>
          <cell r="EN1938">
            <v>0</v>
          </cell>
          <cell r="EO1938">
            <v>0</v>
          </cell>
          <cell r="EP1938">
            <v>0</v>
          </cell>
          <cell r="EQ1938">
            <v>0</v>
          </cell>
          <cell r="ER1938">
            <v>0</v>
          </cell>
          <cell r="ES1938">
            <v>0</v>
          </cell>
          <cell r="ET1938">
            <v>0</v>
          </cell>
          <cell r="EU1938">
            <v>0</v>
          </cell>
          <cell r="EV1938">
            <v>0</v>
          </cell>
          <cell r="EW1938">
            <v>0</v>
          </cell>
          <cell r="EX1938">
            <v>0</v>
          </cell>
          <cell r="EY1938">
            <v>0</v>
          </cell>
          <cell r="EZ1938">
            <v>0</v>
          </cell>
          <cell r="FA1938">
            <v>0</v>
          </cell>
          <cell r="FB1938">
            <v>0</v>
          </cell>
          <cell r="FC1938">
            <v>0</v>
          </cell>
          <cell r="FD1938">
            <v>0</v>
          </cell>
          <cell r="FE1938">
            <v>0</v>
          </cell>
          <cell r="FF1938">
            <v>0</v>
          </cell>
          <cell r="FG1938">
            <v>0</v>
          </cell>
          <cell r="FH1938">
            <v>0</v>
          </cell>
          <cell r="FI1938">
            <v>0</v>
          </cell>
          <cell r="FJ1938">
            <v>0</v>
          </cell>
          <cell r="FK1938">
            <v>0</v>
          </cell>
          <cell r="FL1938">
            <v>0</v>
          </cell>
          <cell r="FM1938">
            <v>0</v>
          </cell>
          <cell r="FN1938">
            <v>0</v>
          </cell>
          <cell r="FO1938">
            <v>0</v>
          </cell>
          <cell r="FP1938">
            <v>0</v>
          </cell>
          <cell r="FQ1938">
            <v>0</v>
          </cell>
          <cell r="FR1938">
            <v>0</v>
          </cell>
          <cell r="FS1938">
            <v>0</v>
          </cell>
          <cell r="FT1938">
            <v>0</v>
          </cell>
          <cell r="FU1938">
            <v>0</v>
          </cell>
          <cell r="FV1938">
            <v>0</v>
          </cell>
          <cell r="FW1938">
            <v>0</v>
          </cell>
          <cell r="FX1938">
            <v>0</v>
          </cell>
          <cell r="FY1938">
            <v>0</v>
          </cell>
          <cell r="FZ1938">
            <v>0</v>
          </cell>
          <cell r="GA1938">
            <v>0</v>
          </cell>
          <cell r="GB1938">
            <v>0</v>
          </cell>
          <cell r="GC1938">
            <v>0</v>
          </cell>
          <cell r="GD1938">
            <v>0</v>
          </cell>
          <cell r="GE1938">
            <v>0</v>
          </cell>
          <cell r="GF1938">
            <v>0</v>
          </cell>
          <cell r="GG1938">
            <v>0</v>
          </cell>
          <cell r="GH1938">
            <v>0</v>
          </cell>
          <cell r="GI1938">
            <v>0</v>
          </cell>
          <cell r="GJ1938">
            <v>0</v>
          </cell>
          <cell r="GK1938">
            <v>0</v>
          </cell>
          <cell r="GL1938">
            <v>0</v>
          </cell>
          <cell r="GM1938">
            <v>0</v>
          </cell>
          <cell r="GN1938">
            <v>0</v>
          </cell>
          <cell r="GO1938">
            <v>0</v>
          </cell>
          <cell r="GQ1938">
            <v>0</v>
          </cell>
          <cell r="GR1938">
            <v>0</v>
          </cell>
          <cell r="GS1938">
            <v>0</v>
          </cell>
          <cell r="GT1938">
            <v>0</v>
          </cell>
          <cell r="GU1938">
            <v>0</v>
          </cell>
          <cell r="GV1938">
            <v>0</v>
          </cell>
          <cell r="GW1938">
            <v>0</v>
          </cell>
          <cell r="GX1938">
            <v>0</v>
          </cell>
          <cell r="GZ1938">
            <v>0</v>
          </cell>
          <cell r="HA1938">
            <v>0</v>
          </cell>
          <cell r="HL1938">
            <v>0</v>
          </cell>
          <cell r="HY1938">
            <v>0</v>
          </cell>
          <cell r="HZ1938">
            <v>0</v>
          </cell>
          <cell r="IA1938">
            <v>0</v>
          </cell>
          <cell r="IB1938">
            <v>0</v>
          </cell>
          <cell r="IC1938">
            <v>0</v>
          </cell>
          <cell r="ID1938">
            <v>0</v>
          </cell>
          <cell r="IE1938">
            <v>0</v>
          </cell>
          <cell r="IF1938">
            <v>0</v>
          </cell>
          <cell r="IG1938">
            <v>0</v>
          </cell>
          <cell r="IH1938">
            <v>0</v>
          </cell>
          <cell r="II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H1939" t="str">
            <v>UTILIDAD  NETA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-1059.0577787499999</v>
          </cell>
          <cell r="W1939">
            <v>0</v>
          </cell>
          <cell r="X1939">
            <v>-1059.0577787499999</v>
          </cell>
          <cell r="Y1939">
            <v>0</v>
          </cell>
          <cell r="Z1939">
            <v>-897.95535025500112</v>
          </cell>
          <cell r="AA1939">
            <v>0</v>
          </cell>
          <cell r="AB1939">
            <v>-723.692379125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-1115.8059400132026</v>
          </cell>
          <cell r="AM1939">
            <v>-1115.8059400132026</v>
          </cell>
          <cell r="AN1939">
            <v>-998.30737429500198</v>
          </cell>
          <cell r="AO1939">
            <v>-998.30737429500198</v>
          </cell>
          <cell r="AP1939">
            <v>0</v>
          </cell>
          <cell r="AR1939">
            <v>0</v>
          </cell>
          <cell r="AS1939">
            <v>-537.91891145299917</v>
          </cell>
          <cell r="AT1939">
            <v>-537.91891145299917</v>
          </cell>
          <cell r="AU1939">
            <v>0</v>
          </cell>
          <cell r="AV1939">
            <v>-518.93446301370045</v>
          </cell>
          <cell r="AW1939">
            <v>-518.93446301370045</v>
          </cell>
          <cell r="AX1939">
            <v>-407.35670872200012</v>
          </cell>
          <cell r="AY1939">
            <v>-407.35670872200012</v>
          </cell>
          <cell r="AZ1939">
            <v>0</v>
          </cell>
          <cell r="BB1939">
            <v>0</v>
          </cell>
          <cell r="BD1939">
            <v>-1049.8156387947006</v>
          </cell>
          <cell r="BE1939">
            <v>-1049.8156387947006</v>
          </cell>
          <cell r="BF1939">
            <v>-16131.707839324801</v>
          </cell>
          <cell r="BG1939">
            <v>-15201.926993375002</v>
          </cell>
          <cell r="BI1939">
            <v>-12094.037268528798</v>
          </cell>
          <cell r="BJ1939">
            <v>-12094.037268528798</v>
          </cell>
          <cell r="BK1939">
            <v>-10344.551014580997</v>
          </cell>
          <cell r="BL1939">
            <v>-8782.0668364900012</v>
          </cell>
          <cell r="BM1939">
            <v>-7503.3802736299986</v>
          </cell>
          <cell r="BN1939">
            <v>-5805.3698463600003</v>
          </cell>
          <cell r="BO1939">
            <v>-2804.9655091230002</v>
          </cell>
          <cell r="BP1939">
            <v>-2804.9655091230002</v>
          </cell>
          <cell r="BQ1939">
            <v>1130.56332772</v>
          </cell>
          <cell r="BR1939">
            <v>-21170.71877766</v>
          </cell>
          <cell r="BS1939">
            <v>-19279.652125790501</v>
          </cell>
          <cell r="BT1939">
            <v>-16429.8065365773</v>
          </cell>
          <cell r="BU1939">
            <v>-15438.827985621601</v>
          </cell>
          <cell r="BV1939">
            <v>-10462.565991151998</v>
          </cell>
          <cell r="BW1939">
            <v>-10462.565991151998</v>
          </cell>
          <cell r="BX1939">
            <v>-10201.0107950608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P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X1939">
            <v>0</v>
          </cell>
          <cell r="CY1939">
            <v>0</v>
          </cell>
          <cell r="CZ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W1939">
            <v>0</v>
          </cell>
          <cell r="DX1939">
            <v>0</v>
          </cell>
          <cell r="DY1939">
            <v>0</v>
          </cell>
          <cell r="DZ1939">
            <v>0</v>
          </cell>
          <cell r="EA1939">
            <v>0</v>
          </cell>
          <cell r="EB1939">
            <v>0</v>
          </cell>
          <cell r="EC1939">
            <v>0</v>
          </cell>
          <cell r="ED1939">
            <v>0</v>
          </cell>
          <cell r="EE1939">
            <v>0</v>
          </cell>
          <cell r="EF1939">
            <v>0</v>
          </cell>
          <cell r="EG1939">
            <v>0</v>
          </cell>
          <cell r="EH1939">
            <v>0</v>
          </cell>
          <cell r="EI1939">
            <v>0</v>
          </cell>
          <cell r="EJ1939">
            <v>0</v>
          </cell>
          <cell r="EK1939">
            <v>0</v>
          </cell>
          <cell r="EL1939">
            <v>0</v>
          </cell>
          <cell r="EM1939">
            <v>0</v>
          </cell>
          <cell r="EN1939">
            <v>0</v>
          </cell>
          <cell r="EO1939">
            <v>0</v>
          </cell>
          <cell r="EP1939">
            <v>0</v>
          </cell>
          <cell r="EQ1939">
            <v>0</v>
          </cell>
          <cell r="ER1939">
            <v>0</v>
          </cell>
          <cell r="ES1939">
            <v>0</v>
          </cell>
          <cell r="ET1939">
            <v>0</v>
          </cell>
          <cell r="EU1939">
            <v>0</v>
          </cell>
          <cell r="EV1939">
            <v>0</v>
          </cell>
          <cell r="EW1939">
            <v>0</v>
          </cell>
          <cell r="EX1939">
            <v>0</v>
          </cell>
          <cell r="EY1939">
            <v>0</v>
          </cell>
          <cell r="EZ1939">
            <v>0</v>
          </cell>
          <cell r="FA1939">
            <v>0</v>
          </cell>
          <cell r="FB1939">
            <v>0</v>
          </cell>
          <cell r="FC1939">
            <v>0</v>
          </cell>
          <cell r="FD1939">
            <v>0</v>
          </cell>
          <cell r="FE1939">
            <v>0</v>
          </cell>
          <cell r="FF1939">
            <v>0</v>
          </cell>
          <cell r="FG1939">
            <v>0</v>
          </cell>
          <cell r="FH1939">
            <v>0</v>
          </cell>
          <cell r="FI1939">
            <v>0</v>
          </cell>
          <cell r="FJ1939">
            <v>0</v>
          </cell>
          <cell r="FK1939">
            <v>0</v>
          </cell>
          <cell r="FL1939">
            <v>0</v>
          </cell>
          <cell r="FM1939">
            <v>0</v>
          </cell>
          <cell r="FN1939">
            <v>0</v>
          </cell>
          <cell r="FO1939">
            <v>0</v>
          </cell>
          <cell r="FP1939">
            <v>0</v>
          </cell>
          <cell r="FQ1939">
            <v>0</v>
          </cell>
          <cell r="FR1939">
            <v>0</v>
          </cell>
          <cell r="FS1939">
            <v>0</v>
          </cell>
          <cell r="FT1939">
            <v>0</v>
          </cell>
          <cell r="FU1939">
            <v>0</v>
          </cell>
          <cell r="FV1939">
            <v>0</v>
          </cell>
          <cell r="FW1939">
            <v>0</v>
          </cell>
          <cell r="FX1939">
            <v>0</v>
          </cell>
          <cell r="FY1939">
            <v>0</v>
          </cell>
          <cell r="FZ1939">
            <v>0</v>
          </cell>
          <cell r="GA1939">
            <v>0</v>
          </cell>
          <cell r="GB1939">
            <v>0</v>
          </cell>
          <cell r="GC1939">
            <v>0</v>
          </cell>
          <cell r="GD1939">
            <v>0</v>
          </cell>
          <cell r="GE1939">
            <v>0</v>
          </cell>
          <cell r="GF1939">
            <v>0</v>
          </cell>
          <cell r="GG1939">
            <v>0</v>
          </cell>
          <cell r="GH1939">
            <v>0</v>
          </cell>
          <cell r="GI1939">
            <v>0</v>
          </cell>
          <cell r="GJ1939">
            <v>0</v>
          </cell>
          <cell r="GK1939">
            <v>0</v>
          </cell>
          <cell r="GL1939">
            <v>0</v>
          </cell>
          <cell r="GM1939">
            <v>0</v>
          </cell>
          <cell r="GN1939">
            <v>0</v>
          </cell>
          <cell r="GO1939">
            <v>0</v>
          </cell>
          <cell r="GQ1939">
            <v>0</v>
          </cell>
          <cell r="GR1939">
            <v>0</v>
          </cell>
          <cell r="GS1939">
            <v>0</v>
          </cell>
          <cell r="GT1939">
            <v>0</v>
          </cell>
          <cell r="GU1939">
            <v>0</v>
          </cell>
          <cell r="GV1939">
            <v>0</v>
          </cell>
          <cell r="GW1939">
            <v>0</v>
          </cell>
          <cell r="GX1939">
            <v>0</v>
          </cell>
          <cell r="GZ1939">
            <v>0</v>
          </cell>
          <cell r="HA1939">
            <v>0</v>
          </cell>
          <cell r="HL1939">
            <v>0</v>
          </cell>
          <cell r="HY1939">
            <v>0</v>
          </cell>
          <cell r="HZ1939">
            <v>0</v>
          </cell>
          <cell r="IA1939">
            <v>0</v>
          </cell>
          <cell r="IB1939">
            <v>0</v>
          </cell>
          <cell r="IC1939">
            <v>0</v>
          </cell>
          <cell r="ID1939">
            <v>0</v>
          </cell>
          <cell r="IE1939">
            <v>0</v>
          </cell>
          <cell r="IF1939">
            <v>0</v>
          </cell>
          <cell r="IG1939">
            <v>0</v>
          </cell>
          <cell r="IH1939">
            <v>0</v>
          </cell>
          <cell r="II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N1940">
            <v>0</v>
          </cell>
          <cell r="AP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B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P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X1940">
            <v>0</v>
          </cell>
          <cell r="CY1940">
            <v>0</v>
          </cell>
          <cell r="CZ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W1940">
            <v>0</v>
          </cell>
          <cell r="DX1940">
            <v>0</v>
          </cell>
          <cell r="DY1940">
            <v>0</v>
          </cell>
          <cell r="DZ1940">
            <v>0</v>
          </cell>
          <cell r="EA1940">
            <v>0</v>
          </cell>
          <cell r="EB1940">
            <v>0</v>
          </cell>
          <cell r="EC1940">
            <v>0</v>
          </cell>
          <cell r="ED1940">
            <v>0</v>
          </cell>
          <cell r="EE1940">
            <v>0</v>
          </cell>
          <cell r="EF1940">
            <v>0</v>
          </cell>
          <cell r="EG1940">
            <v>0</v>
          </cell>
          <cell r="EH1940">
            <v>0</v>
          </cell>
          <cell r="EI1940">
            <v>0</v>
          </cell>
          <cell r="EJ1940">
            <v>0</v>
          </cell>
          <cell r="EK1940">
            <v>0</v>
          </cell>
          <cell r="EL1940">
            <v>0</v>
          </cell>
          <cell r="EM1940">
            <v>0</v>
          </cell>
          <cell r="EN1940">
            <v>0</v>
          </cell>
          <cell r="EO1940">
            <v>0</v>
          </cell>
          <cell r="EP1940">
            <v>0</v>
          </cell>
          <cell r="EQ1940">
            <v>0</v>
          </cell>
          <cell r="ER1940">
            <v>0</v>
          </cell>
          <cell r="ES1940">
            <v>0</v>
          </cell>
          <cell r="ET1940">
            <v>0</v>
          </cell>
          <cell r="EU1940">
            <v>0</v>
          </cell>
          <cell r="EV1940">
            <v>0</v>
          </cell>
          <cell r="EW1940">
            <v>0</v>
          </cell>
          <cell r="EX1940">
            <v>0</v>
          </cell>
          <cell r="EY1940">
            <v>0</v>
          </cell>
          <cell r="EZ1940">
            <v>0</v>
          </cell>
          <cell r="FA1940">
            <v>0</v>
          </cell>
          <cell r="FB1940">
            <v>0</v>
          </cell>
          <cell r="FC1940">
            <v>0</v>
          </cell>
          <cell r="FD1940">
            <v>0</v>
          </cell>
          <cell r="FE1940">
            <v>0</v>
          </cell>
          <cell r="FF1940">
            <v>0</v>
          </cell>
          <cell r="FG1940">
            <v>0</v>
          </cell>
          <cell r="FH1940">
            <v>0</v>
          </cell>
          <cell r="FI1940">
            <v>0</v>
          </cell>
          <cell r="FJ1940">
            <v>0</v>
          </cell>
          <cell r="FK1940">
            <v>0</v>
          </cell>
          <cell r="FL1940">
            <v>0</v>
          </cell>
          <cell r="FM1940">
            <v>0</v>
          </cell>
          <cell r="FN1940">
            <v>0</v>
          </cell>
          <cell r="FO1940">
            <v>0</v>
          </cell>
          <cell r="FP1940">
            <v>0</v>
          </cell>
          <cell r="FQ1940">
            <v>0</v>
          </cell>
          <cell r="FR1940">
            <v>0</v>
          </cell>
          <cell r="FS1940">
            <v>0</v>
          </cell>
          <cell r="FT1940">
            <v>0</v>
          </cell>
          <cell r="FU1940">
            <v>0</v>
          </cell>
          <cell r="FV1940">
            <v>0</v>
          </cell>
          <cell r="FW1940">
            <v>0</v>
          </cell>
          <cell r="FX1940">
            <v>0</v>
          </cell>
          <cell r="FY1940">
            <v>0</v>
          </cell>
          <cell r="FZ1940">
            <v>0</v>
          </cell>
          <cell r="GA1940">
            <v>0</v>
          </cell>
          <cell r="GB1940">
            <v>0</v>
          </cell>
          <cell r="GC1940">
            <v>0</v>
          </cell>
          <cell r="GD1940">
            <v>0</v>
          </cell>
          <cell r="GE1940">
            <v>0</v>
          </cell>
          <cell r="GF1940">
            <v>0</v>
          </cell>
          <cell r="GG1940">
            <v>0</v>
          </cell>
          <cell r="GH1940">
            <v>0</v>
          </cell>
          <cell r="GI1940">
            <v>0</v>
          </cell>
          <cell r="GJ1940">
            <v>0</v>
          </cell>
          <cell r="GK1940">
            <v>0</v>
          </cell>
          <cell r="GL1940">
            <v>0</v>
          </cell>
          <cell r="GM1940">
            <v>0</v>
          </cell>
          <cell r="GN1940">
            <v>0</v>
          </cell>
          <cell r="GO1940">
            <v>0</v>
          </cell>
          <cell r="GQ1940">
            <v>0</v>
          </cell>
          <cell r="GR1940">
            <v>0</v>
          </cell>
          <cell r="GS1940">
            <v>0</v>
          </cell>
          <cell r="GT1940">
            <v>0</v>
          </cell>
          <cell r="GU1940">
            <v>0</v>
          </cell>
          <cell r="GV1940">
            <v>0</v>
          </cell>
          <cell r="GW1940">
            <v>0</v>
          </cell>
          <cell r="GX1940">
            <v>0</v>
          </cell>
          <cell r="GZ1940">
            <v>0</v>
          </cell>
          <cell r="HA1940">
            <v>0</v>
          </cell>
          <cell r="HL1940">
            <v>0</v>
          </cell>
          <cell r="HY1940">
            <v>0</v>
          </cell>
          <cell r="HZ1940">
            <v>0</v>
          </cell>
          <cell r="IA1940">
            <v>0</v>
          </cell>
          <cell r="IB1940">
            <v>0</v>
          </cell>
          <cell r="IC1940">
            <v>0</v>
          </cell>
          <cell r="ID1940">
            <v>0</v>
          </cell>
          <cell r="IE1940">
            <v>0</v>
          </cell>
          <cell r="IF1940">
            <v>0</v>
          </cell>
          <cell r="IG1940">
            <v>0</v>
          </cell>
          <cell r="IH1940">
            <v>0</v>
          </cell>
          <cell r="II1940">
            <v>0</v>
          </cell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N1941">
            <v>0</v>
          </cell>
          <cell r="AP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B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P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X1941">
            <v>0</v>
          </cell>
          <cell r="CY1941">
            <v>0</v>
          </cell>
          <cell r="CZ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  <cell r="DW1941">
            <v>0</v>
          </cell>
          <cell r="DX1941">
            <v>0</v>
          </cell>
          <cell r="DY1941">
            <v>0</v>
          </cell>
          <cell r="DZ1941">
            <v>0</v>
          </cell>
          <cell r="EA1941">
            <v>0</v>
          </cell>
          <cell r="EB1941">
            <v>0</v>
          </cell>
          <cell r="EC1941">
            <v>0</v>
          </cell>
          <cell r="ED1941">
            <v>0</v>
          </cell>
          <cell r="EE1941">
            <v>0</v>
          </cell>
          <cell r="EF1941">
            <v>0</v>
          </cell>
          <cell r="EG1941">
            <v>0</v>
          </cell>
          <cell r="EH1941">
            <v>0</v>
          </cell>
          <cell r="EI1941">
            <v>0</v>
          </cell>
          <cell r="EJ1941">
            <v>0</v>
          </cell>
          <cell r="EK1941">
            <v>0</v>
          </cell>
          <cell r="EL1941">
            <v>0</v>
          </cell>
          <cell r="EM1941">
            <v>0</v>
          </cell>
          <cell r="EN1941">
            <v>0</v>
          </cell>
          <cell r="EO1941">
            <v>0</v>
          </cell>
          <cell r="EP1941">
            <v>0</v>
          </cell>
          <cell r="EQ1941">
            <v>0</v>
          </cell>
          <cell r="ER1941">
            <v>0</v>
          </cell>
          <cell r="ES1941">
            <v>0</v>
          </cell>
          <cell r="ET1941">
            <v>0</v>
          </cell>
          <cell r="EU1941">
            <v>0</v>
          </cell>
          <cell r="EV1941">
            <v>0</v>
          </cell>
          <cell r="EW1941">
            <v>0</v>
          </cell>
          <cell r="EX1941">
            <v>0</v>
          </cell>
          <cell r="EY1941">
            <v>0</v>
          </cell>
          <cell r="EZ1941">
            <v>0</v>
          </cell>
          <cell r="FA1941">
            <v>0</v>
          </cell>
          <cell r="FB1941">
            <v>0</v>
          </cell>
          <cell r="FC1941">
            <v>0</v>
          </cell>
          <cell r="FD1941">
            <v>0</v>
          </cell>
          <cell r="FE1941">
            <v>0</v>
          </cell>
          <cell r="FF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H1942" t="str">
            <v xml:space="preserve">BALANCE GENERAL 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N1942">
            <v>0</v>
          </cell>
          <cell r="AP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B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P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X1942">
            <v>0</v>
          </cell>
          <cell r="CY1942">
            <v>0</v>
          </cell>
          <cell r="CZ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W1942">
            <v>0</v>
          </cell>
          <cell r="DX1942">
            <v>0</v>
          </cell>
          <cell r="DY1942">
            <v>0</v>
          </cell>
          <cell r="DZ1942">
            <v>0</v>
          </cell>
          <cell r="EA1942">
            <v>0</v>
          </cell>
          <cell r="EB1942">
            <v>0</v>
          </cell>
          <cell r="EC1942">
            <v>0</v>
          </cell>
          <cell r="ED1942">
            <v>0</v>
          </cell>
          <cell r="EE1942">
            <v>0</v>
          </cell>
          <cell r="EF1942">
            <v>0</v>
          </cell>
          <cell r="EG1942">
            <v>0</v>
          </cell>
          <cell r="EH1942">
            <v>0</v>
          </cell>
          <cell r="EI1942">
            <v>0</v>
          </cell>
          <cell r="EJ1942">
            <v>0</v>
          </cell>
          <cell r="EK1942">
            <v>0</v>
          </cell>
          <cell r="EL1942">
            <v>0</v>
          </cell>
          <cell r="EM1942">
            <v>0</v>
          </cell>
          <cell r="EN1942">
            <v>0</v>
          </cell>
          <cell r="EO1942">
            <v>0</v>
          </cell>
          <cell r="EP1942">
            <v>0</v>
          </cell>
          <cell r="EQ1942">
            <v>0</v>
          </cell>
          <cell r="ER1942">
            <v>0</v>
          </cell>
          <cell r="ES1942">
            <v>0</v>
          </cell>
          <cell r="ET1942">
            <v>0</v>
          </cell>
          <cell r="EU1942">
            <v>0</v>
          </cell>
          <cell r="EV1942">
            <v>0</v>
          </cell>
          <cell r="EW1942">
            <v>0</v>
          </cell>
          <cell r="EX1942">
            <v>0</v>
          </cell>
          <cell r="EY1942">
            <v>0</v>
          </cell>
          <cell r="EZ1942">
            <v>0</v>
          </cell>
          <cell r="FA1942">
            <v>0</v>
          </cell>
          <cell r="FB1942">
            <v>0</v>
          </cell>
          <cell r="FC1942">
            <v>0</v>
          </cell>
          <cell r="FD1942">
            <v>0</v>
          </cell>
          <cell r="FE1942">
            <v>0</v>
          </cell>
          <cell r="FF1942">
            <v>0</v>
          </cell>
          <cell r="FG1942">
            <v>0</v>
          </cell>
          <cell r="FH1942">
            <v>0</v>
          </cell>
          <cell r="FI1942">
            <v>0</v>
          </cell>
          <cell r="FJ1942">
            <v>0</v>
          </cell>
          <cell r="FK1942">
            <v>0</v>
          </cell>
          <cell r="FL1942">
            <v>0</v>
          </cell>
          <cell r="FM1942">
            <v>0</v>
          </cell>
          <cell r="FN1942">
            <v>0</v>
          </cell>
          <cell r="FO1942">
            <v>0</v>
          </cell>
          <cell r="FP1942">
            <v>0</v>
          </cell>
          <cell r="FQ1942">
            <v>0</v>
          </cell>
          <cell r="FR1942">
            <v>0</v>
          </cell>
          <cell r="FS1942">
            <v>0</v>
          </cell>
          <cell r="FT1942">
            <v>0</v>
          </cell>
          <cell r="FU1942">
            <v>0</v>
          </cell>
          <cell r="FV1942">
            <v>0</v>
          </cell>
          <cell r="FW1942">
            <v>0</v>
          </cell>
          <cell r="FX1942">
            <v>0</v>
          </cell>
          <cell r="FY1942">
            <v>0</v>
          </cell>
          <cell r="FZ1942">
            <v>0</v>
          </cell>
          <cell r="GA1942">
            <v>0</v>
          </cell>
          <cell r="GB1942">
            <v>0</v>
          </cell>
          <cell r="GC1942">
            <v>0</v>
          </cell>
          <cell r="GD1942">
            <v>0</v>
          </cell>
          <cell r="GE1942">
            <v>0</v>
          </cell>
          <cell r="GF1942">
            <v>0</v>
          </cell>
          <cell r="GG1942">
            <v>0</v>
          </cell>
          <cell r="GH1942">
            <v>0</v>
          </cell>
          <cell r="GI1942">
            <v>0</v>
          </cell>
          <cell r="GJ1942">
            <v>0</v>
          </cell>
          <cell r="GK1942">
            <v>0</v>
          </cell>
          <cell r="GL1942">
            <v>0</v>
          </cell>
          <cell r="GM1942">
            <v>0</v>
          </cell>
          <cell r="GN1942">
            <v>0</v>
          </cell>
          <cell r="GO1942">
            <v>0</v>
          </cell>
          <cell r="GQ1942">
            <v>0</v>
          </cell>
          <cell r="GR1942">
            <v>0</v>
          </cell>
          <cell r="GS1942">
            <v>0</v>
          </cell>
          <cell r="GT1942">
            <v>0</v>
          </cell>
          <cell r="GU1942">
            <v>0</v>
          </cell>
          <cell r="GV1942">
            <v>0</v>
          </cell>
          <cell r="GW1942">
            <v>0</v>
          </cell>
          <cell r="GX1942">
            <v>0</v>
          </cell>
          <cell r="GZ1942">
            <v>0</v>
          </cell>
          <cell r="HA1942">
            <v>0</v>
          </cell>
          <cell r="HL1942">
            <v>0</v>
          </cell>
          <cell r="HY1942">
            <v>0</v>
          </cell>
          <cell r="HZ1942">
            <v>0</v>
          </cell>
          <cell r="IA1942">
            <v>0</v>
          </cell>
          <cell r="IB1942">
            <v>0</v>
          </cell>
          <cell r="IC1942">
            <v>0</v>
          </cell>
          <cell r="ID1942">
            <v>0</v>
          </cell>
          <cell r="IE1942">
            <v>0</v>
          </cell>
          <cell r="IF1942">
            <v>0</v>
          </cell>
          <cell r="IG1942">
            <v>0</v>
          </cell>
          <cell r="IH1942">
            <v>0</v>
          </cell>
          <cell r="II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H1943" t="str">
            <v>DISPONIBLE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N1943">
            <v>0</v>
          </cell>
          <cell r="AP1943">
            <v>0</v>
          </cell>
          <cell r="AR1943">
            <v>0</v>
          </cell>
          <cell r="AS1943">
            <v>0</v>
          </cell>
          <cell r="AT1943">
            <v>11635.7</v>
          </cell>
          <cell r="AU1943">
            <v>11635.7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B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I1943">
            <v>1652.8</v>
          </cell>
          <cell r="BJ1943">
            <v>1652.8</v>
          </cell>
          <cell r="BK1943">
            <v>27.5</v>
          </cell>
          <cell r="BL1943">
            <v>29.3</v>
          </cell>
          <cell r="BM1943">
            <v>23.5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P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X1943">
            <v>0</v>
          </cell>
          <cell r="CY1943">
            <v>0</v>
          </cell>
          <cell r="CZ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W1943">
            <v>0</v>
          </cell>
          <cell r="DX1943">
            <v>0</v>
          </cell>
          <cell r="DY1943">
            <v>0</v>
          </cell>
          <cell r="DZ1943">
            <v>0</v>
          </cell>
          <cell r="EA1943">
            <v>0</v>
          </cell>
          <cell r="EB1943">
            <v>0</v>
          </cell>
          <cell r="EC1943">
            <v>0</v>
          </cell>
          <cell r="ED1943">
            <v>0</v>
          </cell>
          <cell r="EE1943">
            <v>0</v>
          </cell>
          <cell r="EF1943">
            <v>0</v>
          </cell>
          <cell r="EG1943">
            <v>0</v>
          </cell>
          <cell r="EH1943">
            <v>0</v>
          </cell>
          <cell r="EI1943">
            <v>0</v>
          </cell>
          <cell r="EJ1943">
            <v>0</v>
          </cell>
          <cell r="EK1943">
            <v>0</v>
          </cell>
          <cell r="EL1943">
            <v>0</v>
          </cell>
          <cell r="EM1943">
            <v>0</v>
          </cell>
          <cell r="EN1943">
            <v>0</v>
          </cell>
          <cell r="EO1943">
            <v>0</v>
          </cell>
          <cell r="EP1943">
            <v>0</v>
          </cell>
          <cell r="EQ1943">
            <v>0</v>
          </cell>
          <cell r="ER1943">
            <v>0</v>
          </cell>
          <cell r="ES1943">
            <v>0</v>
          </cell>
          <cell r="ET1943">
            <v>0</v>
          </cell>
          <cell r="EU1943">
            <v>0</v>
          </cell>
          <cell r="EV1943">
            <v>0</v>
          </cell>
          <cell r="EW1943">
            <v>0</v>
          </cell>
          <cell r="EX1943">
            <v>0</v>
          </cell>
          <cell r="EY1943">
            <v>0</v>
          </cell>
          <cell r="EZ1943">
            <v>0</v>
          </cell>
          <cell r="FA1943">
            <v>0</v>
          </cell>
          <cell r="FB1943">
            <v>0</v>
          </cell>
          <cell r="FC1943">
            <v>0</v>
          </cell>
          <cell r="FD1943">
            <v>0</v>
          </cell>
          <cell r="FE1943">
            <v>0</v>
          </cell>
          <cell r="FF1943">
            <v>0</v>
          </cell>
          <cell r="FG1943">
            <v>0</v>
          </cell>
          <cell r="FH1943">
            <v>0</v>
          </cell>
          <cell r="FI1943">
            <v>0</v>
          </cell>
          <cell r="FJ1943">
            <v>0</v>
          </cell>
          <cell r="FK1943">
            <v>0</v>
          </cell>
          <cell r="FL1943">
            <v>0</v>
          </cell>
          <cell r="FM1943">
            <v>0</v>
          </cell>
          <cell r="FN1943">
            <v>0</v>
          </cell>
          <cell r="FO1943">
            <v>0</v>
          </cell>
          <cell r="FP1943">
            <v>0</v>
          </cell>
          <cell r="FQ1943">
            <v>0</v>
          </cell>
          <cell r="FR1943">
            <v>0</v>
          </cell>
          <cell r="FS1943">
            <v>0</v>
          </cell>
          <cell r="FT1943">
            <v>0</v>
          </cell>
          <cell r="FU1943">
            <v>0</v>
          </cell>
          <cell r="FV1943">
            <v>0</v>
          </cell>
          <cell r="FW1943">
            <v>0</v>
          </cell>
          <cell r="FX1943">
            <v>0</v>
          </cell>
          <cell r="FY1943">
            <v>0</v>
          </cell>
          <cell r="FZ1943">
            <v>0</v>
          </cell>
          <cell r="GA1943">
            <v>0</v>
          </cell>
          <cell r="GB1943">
            <v>0</v>
          </cell>
          <cell r="GC1943">
            <v>0</v>
          </cell>
          <cell r="GD1943">
            <v>0</v>
          </cell>
          <cell r="GE1943">
            <v>0</v>
          </cell>
          <cell r="GF1943">
            <v>0</v>
          </cell>
          <cell r="GG1943">
            <v>0</v>
          </cell>
          <cell r="GH1943">
            <v>0</v>
          </cell>
          <cell r="GI1943">
            <v>0</v>
          </cell>
          <cell r="GJ1943">
            <v>0</v>
          </cell>
          <cell r="GK1943">
            <v>0</v>
          </cell>
          <cell r="GL1943">
            <v>0</v>
          </cell>
          <cell r="GM1943">
            <v>0</v>
          </cell>
          <cell r="GN1943">
            <v>0</v>
          </cell>
          <cell r="GO1943">
            <v>0</v>
          </cell>
          <cell r="GQ1943">
            <v>0</v>
          </cell>
          <cell r="GR1943">
            <v>0</v>
          </cell>
          <cell r="GS1943">
            <v>0</v>
          </cell>
          <cell r="GT1943">
            <v>0</v>
          </cell>
          <cell r="GU1943">
            <v>0</v>
          </cell>
          <cell r="GV1943">
            <v>0</v>
          </cell>
          <cell r="GW1943">
            <v>0</v>
          </cell>
          <cell r="GX1943">
            <v>0</v>
          </cell>
          <cell r="GZ1943">
            <v>0</v>
          </cell>
          <cell r="HA1943">
            <v>0</v>
          </cell>
          <cell r="HL1943">
            <v>0</v>
          </cell>
          <cell r="HY1943">
            <v>0</v>
          </cell>
          <cell r="HZ1943">
            <v>0</v>
          </cell>
          <cell r="IA1943">
            <v>0</v>
          </cell>
          <cell r="IB1943">
            <v>0</v>
          </cell>
          <cell r="IC1943">
            <v>0</v>
          </cell>
          <cell r="ID1943">
            <v>0</v>
          </cell>
          <cell r="IE1943">
            <v>0</v>
          </cell>
          <cell r="IF1943">
            <v>0</v>
          </cell>
          <cell r="IG1943">
            <v>0</v>
          </cell>
          <cell r="IH1943">
            <v>0</v>
          </cell>
          <cell r="II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H1944" t="str">
            <v>Caja y Bancos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N1944">
            <v>0</v>
          </cell>
          <cell r="AP1944">
            <v>0</v>
          </cell>
          <cell r="AR1944">
            <v>0</v>
          </cell>
          <cell r="AS1944">
            <v>0</v>
          </cell>
          <cell r="AT1944">
            <v>11635.7</v>
          </cell>
          <cell r="AU1944">
            <v>11635.7</v>
          </cell>
          <cell r="AV1944">
            <v>1708.3</v>
          </cell>
          <cell r="AW1944">
            <v>1708.3</v>
          </cell>
          <cell r="AX1944">
            <v>2635.4</v>
          </cell>
          <cell r="AY1944">
            <v>2635.4</v>
          </cell>
          <cell r="AZ1944">
            <v>0</v>
          </cell>
          <cell r="BB1944">
            <v>0</v>
          </cell>
          <cell r="BD1944">
            <v>2249.6999999999998</v>
          </cell>
          <cell r="BE1944">
            <v>2249.6999999999998</v>
          </cell>
          <cell r="BF1944">
            <v>145.5</v>
          </cell>
          <cell r="BG1944">
            <v>315.2</v>
          </cell>
          <cell r="BI1944">
            <v>1652.8</v>
          </cell>
          <cell r="BJ1944">
            <v>1652.8</v>
          </cell>
          <cell r="BK1944">
            <v>27.5</v>
          </cell>
          <cell r="BL1944">
            <v>29.3</v>
          </cell>
          <cell r="BM1944">
            <v>23.5</v>
          </cell>
          <cell r="BN1944">
            <v>55</v>
          </cell>
          <cell r="BO1944">
            <v>0</v>
          </cell>
          <cell r="BP1944">
            <v>0</v>
          </cell>
          <cell r="BQ1944">
            <v>0</v>
          </cell>
          <cell r="BR1944">
            <v>999.6</v>
          </cell>
          <cell r="BS1944">
            <v>999.6</v>
          </cell>
          <cell r="BT1944">
            <v>100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P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X1944">
            <v>0</v>
          </cell>
          <cell r="CY1944">
            <v>0</v>
          </cell>
          <cell r="CZ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W1944">
            <v>0</v>
          </cell>
          <cell r="DX1944">
            <v>0</v>
          </cell>
          <cell r="DY1944">
            <v>0</v>
          </cell>
          <cell r="DZ1944">
            <v>0</v>
          </cell>
          <cell r="EA1944">
            <v>0</v>
          </cell>
          <cell r="EB1944">
            <v>0</v>
          </cell>
          <cell r="EC1944">
            <v>0</v>
          </cell>
          <cell r="ED1944">
            <v>0</v>
          </cell>
          <cell r="EE1944">
            <v>0</v>
          </cell>
          <cell r="EF1944">
            <v>0</v>
          </cell>
          <cell r="EG1944">
            <v>0</v>
          </cell>
          <cell r="EH1944">
            <v>0</v>
          </cell>
          <cell r="EI1944">
            <v>0</v>
          </cell>
          <cell r="EJ1944">
            <v>0</v>
          </cell>
          <cell r="EK1944">
            <v>0</v>
          </cell>
          <cell r="EL1944">
            <v>0</v>
          </cell>
          <cell r="EM1944">
            <v>0</v>
          </cell>
          <cell r="EN1944">
            <v>0</v>
          </cell>
          <cell r="EO1944">
            <v>0</v>
          </cell>
          <cell r="EP1944">
            <v>0</v>
          </cell>
          <cell r="EQ1944">
            <v>0</v>
          </cell>
          <cell r="ER1944">
            <v>0</v>
          </cell>
          <cell r="ES1944">
            <v>0</v>
          </cell>
          <cell r="ET1944">
            <v>0</v>
          </cell>
          <cell r="EU1944">
            <v>0</v>
          </cell>
          <cell r="EV1944">
            <v>0</v>
          </cell>
          <cell r="EW1944">
            <v>0</v>
          </cell>
          <cell r="EX1944">
            <v>0</v>
          </cell>
          <cell r="EY1944">
            <v>0</v>
          </cell>
          <cell r="EZ1944">
            <v>0</v>
          </cell>
          <cell r="FA1944">
            <v>0</v>
          </cell>
          <cell r="FB1944">
            <v>0</v>
          </cell>
          <cell r="FC1944">
            <v>0</v>
          </cell>
          <cell r="FD1944">
            <v>0</v>
          </cell>
          <cell r="FE1944">
            <v>0</v>
          </cell>
          <cell r="FF1944">
            <v>0</v>
          </cell>
          <cell r="FG1944">
            <v>0</v>
          </cell>
          <cell r="FH1944">
            <v>0</v>
          </cell>
          <cell r="FI1944">
            <v>0</v>
          </cell>
          <cell r="FJ1944">
            <v>0</v>
          </cell>
          <cell r="FK1944">
            <v>0</v>
          </cell>
          <cell r="FL1944">
            <v>0</v>
          </cell>
          <cell r="FM1944">
            <v>0</v>
          </cell>
          <cell r="FN1944">
            <v>0</v>
          </cell>
          <cell r="FO1944">
            <v>0</v>
          </cell>
          <cell r="FP1944">
            <v>0</v>
          </cell>
          <cell r="FQ1944">
            <v>0</v>
          </cell>
          <cell r="FR1944">
            <v>0</v>
          </cell>
          <cell r="FS1944">
            <v>0</v>
          </cell>
          <cell r="FT1944">
            <v>0</v>
          </cell>
          <cell r="FU1944">
            <v>0</v>
          </cell>
          <cell r="FV1944">
            <v>0</v>
          </cell>
          <cell r="FW1944">
            <v>0</v>
          </cell>
          <cell r="FX1944">
            <v>0</v>
          </cell>
          <cell r="FY1944">
            <v>0</v>
          </cell>
          <cell r="FZ1944">
            <v>0</v>
          </cell>
          <cell r="GA1944">
            <v>0</v>
          </cell>
          <cell r="GB1944">
            <v>0</v>
          </cell>
          <cell r="GC1944">
            <v>0</v>
          </cell>
          <cell r="GD1944">
            <v>0</v>
          </cell>
          <cell r="GE1944">
            <v>0</v>
          </cell>
          <cell r="GF1944">
            <v>0</v>
          </cell>
          <cell r="GG1944">
            <v>0</v>
          </cell>
          <cell r="GH1944">
            <v>0</v>
          </cell>
          <cell r="GI1944">
            <v>0</v>
          </cell>
          <cell r="GJ1944">
            <v>0</v>
          </cell>
          <cell r="GK1944">
            <v>0</v>
          </cell>
          <cell r="GL1944">
            <v>0</v>
          </cell>
          <cell r="GM1944">
            <v>0</v>
          </cell>
          <cell r="GN1944">
            <v>0</v>
          </cell>
          <cell r="GO1944">
            <v>0</v>
          </cell>
          <cell r="GQ1944">
            <v>0</v>
          </cell>
          <cell r="GR1944">
            <v>0</v>
          </cell>
          <cell r="GS1944">
            <v>0</v>
          </cell>
          <cell r="GT1944">
            <v>0</v>
          </cell>
          <cell r="GU1944">
            <v>0</v>
          </cell>
          <cell r="GV1944">
            <v>0</v>
          </cell>
          <cell r="GW1944">
            <v>0</v>
          </cell>
          <cell r="GX1944">
            <v>0</v>
          </cell>
          <cell r="GZ1944">
            <v>0</v>
          </cell>
          <cell r="HA1944">
            <v>0</v>
          </cell>
          <cell r="HL1944">
            <v>0</v>
          </cell>
          <cell r="HY1944">
            <v>0</v>
          </cell>
          <cell r="HZ1944">
            <v>0</v>
          </cell>
          <cell r="IA1944">
            <v>0</v>
          </cell>
          <cell r="IB1944">
            <v>0</v>
          </cell>
          <cell r="IC1944">
            <v>0</v>
          </cell>
          <cell r="ID1944">
            <v>0</v>
          </cell>
          <cell r="IE1944">
            <v>0</v>
          </cell>
          <cell r="IF1944">
            <v>0</v>
          </cell>
          <cell r="IG1944">
            <v>0</v>
          </cell>
          <cell r="IH1944">
            <v>0</v>
          </cell>
          <cell r="II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H1945" t="str">
            <v>DEUDORES CORTO PLAZO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N1945">
            <v>0</v>
          </cell>
          <cell r="AP1945">
            <v>0</v>
          </cell>
          <cell r="AR1945">
            <v>0</v>
          </cell>
          <cell r="AS1945">
            <v>0</v>
          </cell>
          <cell r="AT1945">
            <v>5.2</v>
          </cell>
          <cell r="AU1945">
            <v>5.2</v>
          </cell>
          <cell r="AV1945">
            <v>95.2</v>
          </cell>
          <cell r="AW1945">
            <v>95.2</v>
          </cell>
          <cell r="AX1945">
            <v>76.5</v>
          </cell>
          <cell r="AY1945">
            <v>76.5</v>
          </cell>
          <cell r="AZ1945">
            <v>0</v>
          </cell>
          <cell r="BB1945">
            <v>0</v>
          </cell>
          <cell r="BD1945">
            <v>25.600000000005821</v>
          </cell>
          <cell r="BE1945">
            <v>25.600000000005821</v>
          </cell>
          <cell r="BF1945">
            <v>10.299999999999999</v>
          </cell>
          <cell r="BG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.1</v>
          </cell>
          <cell r="BM1945">
            <v>0.1</v>
          </cell>
          <cell r="BN1945">
            <v>0.1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P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X1945">
            <v>0</v>
          </cell>
          <cell r="CY1945">
            <v>0</v>
          </cell>
          <cell r="CZ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W1945">
            <v>0</v>
          </cell>
          <cell r="DX1945">
            <v>0</v>
          </cell>
          <cell r="DY1945">
            <v>0</v>
          </cell>
          <cell r="DZ1945">
            <v>0</v>
          </cell>
          <cell r="EA1945">
            <v>0</v>
          </cell>
          <cell r="EB1945">
            <v>0</v>
          </cell>
          <cell r="EC1945">
            <v>0</v>
          </cell>
          <cell r="ED1945">
            <v>0</v>
          </cell>
          <cell r="EE1945">
            <v>0</v>
          </cell>
          <cell r="EF1945">
            <v>0</v>
          </cell>
          <cell r="EG1945">
            <v>0</v>
          </cell>
          <cell r="EH1945">
            <v>0</v>
          </cell>
          <cell r="EI1945">
            <v>0</v>
          </cell>
          <cell r="EJ1945">
            <v>0</v>
          </cell>
          <cell r="EK1945">
            <v>0</v>
          </cell>
          <cell r="EL1945">
            <v>0</v>
          </cell>
          <cell r="EM1945">
            <v>0</v>
          </cell>
          <cell r="EN1945">
            <v>0</v>
          </cell>
          <cell r="EO1945">
            <v>0</v>
          </cell>
          <cell r="EP1945">
            <v>0</v>
          </cell>
          <cell r="EQ1945">
            <v>0</v>
          </cell>
          <cell r="ER1945">
            <v>0</v>
          </cell>
          <cell r="ES1945">
            <v>0</v>
          </cell>
          <cell r="ET1945">
            <v>0</v>
          </cell>
          <cell r="EU1945">
            <v>0</v>
          </cell>
          <cell r="EV1945">
            <v>0</v>
          </cell>
          <cell r="EW1945">
            <v>0</v>
          </cell>
          <cell r="EX1945">
            <v>0</v>
          </cell>
          <cell r="EY1945">
            <v>0</v>
          </cell>
          <cell r="EZ1945">
            <v>0</v>
          </cell>
          <cell r="FA1945">
            <v>0</v>
          </cell>
          <cell r="FB1945">
            <v>0</v>
          </cell>
          <cell r="FC1945">
            <v>0</v>
          </cell>
          <cell r="FD1945">
            <v>0</v>
          </cell>
          <cell r="FE1945">
            <v>0</v>
          </cell>
          <cell r="FF1945">
            <v>0</v>
          </cell>
          <cell r="FG1945">
            <v>0</v>
          </cell>
          <cell r="FH1945">
            <v>0</v>
          </cell>
          <cell r="FI1945">
            <v>0</v>
          </cell>
          <cell r="FJ1945">
            <v>0</v>
          </cell>
          <cell r="FK1945">
            <v>0</v>
          </cell>
          <cell r="FL1945">
            <v>0</v>
          </cell>
          <cell r="FM1945">
            <v>0</v>
          </cell>
          <cell r="FN1945">
            <v>0</v>
          </cell>
          <cell r="FO1945">
            <v>0</v>
          </cell>
          <cell r="FP1945">
            <v>0</v>
          </cell>
          <cell r="FQ1945">
            <v>0</v>
          </cell>
          <cell r="FR1945">
            <v>0</v>
          </cell>
          <cell r="FS1945">
            <v>0</v>
          </cell>
          <cell r="FT1945">
            <v>0</v>
          </cell>
          <cell r="FU1945">
            <v>0</v>
          </cell>
          <cell r="FV1945">
            <v>0</v>
          </cell>
          <cell r="FW1945">
            <v>0</v>
          </cell>
          <cell r="FX1945">
            <v>0</v>
          </cell>
          <cell r="FY1945">
            <v>0</v>
          </cell>
          <cell r="FZ1945">
            <v>0</v>
          </cell>
          <cell r="GA1945">
            <v>0</v>
          </cell>
          <cell r="GB1945">
            <v>0</v>
          </cell>
          <cell r="GC1945">
            <v>0</v>
          </cell>
          <cell r="GD1945">
            <v>0</v>
          </cell>
          <cell r="GE1945">
            <v>0</v>
          </cell>
          <cell r="GF1945">
            <v>0</v>
          </cell>
          <cell r="GG1945">
            <v>0</v>
          </cell>
          <cell r="GH1945">
            <v>0</v>
          </cell>
          <cell r="GI1945">
            <v>0</v>
          </cell>
          <cell r="GJ1945">
            <v>0</v>
          </cell>
          <cell r="GK1945">
            <v>0</v>
          </cell>
          <cell r="GL1945">
            <v>0</v>
          </cell>
          <cell r="GM1945">
            <v>0</v>
          </cell>
          <cell r="GN1945">
            <v>0</v>
          </cell>
          <cell r="GO1945">
            <v>0</v>
          </cell>
          <cell r="GQ1945">
            <v>0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V1945">
            <v>0</v>
          </cell>
          <cell r="GW1945">
            <v>0</v>
          </cell>
          <cell r="GX1945">
            <v>0</v>
          </cell>
          <cell r="GZ1945">
            <v>0</v>
          </cell>
          <cell r="HA1945">
            <v>0</v>
          </cell>
          <cell r="HL1945">
            <v>0</v>
          </cell>
          <cell r="HY1945">
            <v>0</v>
          </cell>
          <cell r="HZ1945">
            <v>0</v>
          </cell>
          <cell r="IA1945">
            <v>0</v>
          </cell>
          <cell r="IB1945">
            <v>0</v>
          </cell>
          <cell r="IC1945">
            <v>0</v>
          </cell>
          <cell r="ID1945">
            <v>0</v>
          </cell>
          <cell r="IE1945">
            <v>0</v>
          </cell>
          <cell r="IF1945">
            <v>0</v>
          </cell>
          <cell r="IG1945">
            <v>0</v>
          </cell>
          <cell r="IH1945">
            <v>0</v>
          </cell>
          <cell r="II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H1946" t="str">
            <v>TOTAL ACTIVO CORRIENTE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N1946">
            <v>0</v>
          </cell>
          <cell r="AP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B1946">
            <v>0</v>
          </cell>
          <cell r="BD1946">
            <v>0</v>
          </cell>
          <cell r="BE1946">
            <v>155.80000000000001</v>
          </cell>
          <cell r="BF1946">
            <v>155.80000000000001</v>
          </cell>
          <cell r="BG1946">
            <v>0</v>
          </cell>
          <cell r="BI1946">
            <v>3400608.3</v>
          </cell>
          <cell r="BJ1946">
            <v>3400608.3</v>
          </cell>
          <cell r="BK1946">
            <v>3267276</v>
          </cell>
          <cell r="BL1946">
            <v>3323768.9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999.6</v>
          </cell>
          <cell r="BS1946">
            <v>999.6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P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X1946">
            <v>0</v>
          </cell>
          <cell r="CY1946">
            <v>0</v>
          </cell>
          <cell r="CZ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W1946">
            <v>0</v>
          </cell>
          <cell r="DX1946">
            <v>0</v>
          </cell>
          <cell r="DY1946">
            <v>0</v>
          </cell>
          <cell r="DZ1946">
            <v>0</v>
          </cell>
          <cell r="EA1946">
            <v>0</v>
          </cell>
          <cell r="EB1946">
            <v>0</v>
          </cell>
          <cell r="EC1946">
            <v>0</v>
          </cell>
          <cell r="ED1946">
            <v>0</v>
          </cell>
          <cell r="EE1946">
            <v>0</v>
          </cell>
          <cell r="EF1946">
            <v>0</v>
          </cell>
          <cell r="EG1946">
            <v>0</v>
          </cell>
          <cell r="EH1946">
            <v>0</v>
          </cell>
          <cell r="EI1946">
            <v>0</v>
          </cell>
          <cell r="EJ1946">
            <v>0</v>
          </cell>
          <cell r="EK1946">
            <v>0</v>
          </cell>
          <cell r="EL1946">
            <v>0</v>
          </cell>
          <cell r="EM1946">
            <v>0</v>
          </cell>
          <cell r="EN1946">
            <v>0</v>
          </cell>
          <cell r="EO1946">
            <v>0</v>
          </cell>
          <cell r="EP1946">
            <v>0</v>
          </cell>
          <cell r="EQ1946">
            <v>0</v>
          </cell>
          <cell r="ER1946">
            <v>0</v>
          </cell>
          <cell r="ES1946">
            <v>0</v>
          </cell>
          <cell r="ET1946">
            <v>0</v>
          </cell>
          <cell r="EU1946">
            <v>0</v>
          </cell>
          <cell r="EV1946">
            <v>0</v>
          </cell>
          <cell r="EW1946">
            <v>0</v>
          </cell>
          <cell r="EX1946">
            <v>0</v>
          </cell>
          <cell r="EY1946">
            <v>0</v>
          </cell>
          <cell r="EZ1946">
            <v>0</v>
          </cell>
          <cell r="FA1946">
            <v>0</v>
          </cell>
          <cell r="FB1946">
            <v>0</v>
          </cell>
          <cell r="FC1946">
            <v>0</v>
          </cell>
          <cell r="FD1946">
            <v>0</v>
          </cell>
          <cell r="FE1946">
            <v>0</v>
          </cell>
          <cell r="FF1946">
            <v>0</v>
          </cell>
          <cell r="FG1946">
            <v>0</v>
          </cell>
          <cell r="FH1946">
            <v>0</v>
          </cell>
          <cell r="FI1946">
            <v>0</v>
          </cell>
          <cell r="FJ1946">
            <v>0</v>
          </cell>
          <cell r="FK1946">
            <v>0</v>
          </cell>
          <cell r="FL1946">
            <v>0</v>
          </cell>
          <cell r="FM1946">
            <v>0</v>
          </cell>
          <cell r="FN1946">
            <v>0</v>
          </cell>
          <cell r="FO1946">
            <v>0</v>
          </cell>
          <cell r="FP1946">
            <v>0</v>
          </cell>
          <cell r="FQ1946">
            <v>0</v>
          </cell>
          <cell r="FR1946">
            <v>0</v>
          </cell>
          <cell r="FS1946">
            <v>0</v>
          </cell>
          <cell r="FT1946">
            <v>0</v>
          </cell>
          <cell r="FU1946">
            <v>0</v>
          </cell>
          <cell r="FV1946">
            <v>0</v>
          </cell>
          <cell r="FW1946">
            <v>0</v>
          </cell>
          <cell r="FX1946">
            <v>0</v>
          </cell>
          <cell r="FY1946">
            <v>0</v>
          </cell>
          <cell r="FZ1946">
            <v>0</v>
          </cell>
          <cell r="GA1946">
            <v>0</v>
          </cell>
          <cell r="GB1946">
            <v>0</v>
          </cell>
          <cell r="GC1946">
            <v>0</v>
          </cell>
          <cell r="GD1946">
            <v>0</v>
          </cell>
          <cell r="GE1946">
            <v>0</v>
          </cell>
          <cell r="GF1946">
            <v>0</v>
          </cell>
          <cell r="GG1946">
            <v>0</v>
          </cell>
          <cell r="GH1946">
            <v>0</v>
          </cell>
          <cell r="GI1946">
            <v>0</v>
          </cell>
          <cell r="GJ1946">
            <v>0</v>
          </cell>
          <cell r="GK1946">
            <v>0</v>
          </cell>
          <cell r="GL1946">
            <v>0</v>
          </cell>
          <cell r="GM1946">
            <v>0</v>
          </cell>
          <cell r="GN1946">
            <v>0</v>
          </cell>
          <cell r="GO1946">
            <v>0</v>
          </cell>
          <cell r="GQ1946">
            <v>0</v>
          </cell>
          <cell r="GR1946">
            <v>0</v>
          </cell>
          <cell r="GS1946">
            <v>0</v>
          </cell>
          <cell r="GT1946">
            <v>0</v>
          </cell>
          <cell r="GU1946">
            <v>0</v>
          </cell>
          <cell r="GV1946">
            <v>0</v>
          </cell>
          <cell r="GW1946">
            <v>0</v>
          </cell>
          <cell r="GX1946">
            <v>0</v>
          </cell>
          <cell r="GZ1946">
            <v>0</v>
          </cell>
          <cell r="HA1946">
            <v>0</v>
          </cell>
          <cell r="HL1946">
            <v>0</v>
          </cell>
          <cell r="HY1946">
            <v>0</v>
          </cell>
          <cell r="HZ1946">
            <v>0</v>
          </cell>
          <cell r="IA1946">
            <v>0</v>
          </cell>
          <cell r="IB1946">
            <v>0</v>
          </cell>
          <cell r="IC1946">
            <v>0</v>
          </cell>
          <cell r="ID1946">
            <v>0</v>
          </cell>
          <cell r="IE1946">
            <v>0</v>
          </cell>
          <cell r="IF1946">
            <v>0</v>
          </cell>
          <cell r="IG1946">
            <v>0</v>
          </cell>
          <cell r="IH1946">
            <v>0</v>
          </cell>
          <cell r="II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H1947" t="str">
            <v xml:space="preserve">INVERSIONES 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N1947">
            <v>0</v>
          </cell>
          <cell r="AP1947">
            <v>0</v>
          </cell>
          <cell r="AR1947">
            <v>0</v>
          </cell>
          <cell r="AS1947">
            <v>0</v>
          </cell>
          <cell r="AT1947">
            <v>4192443.8</v>
          </cell>
          <cell r="AU1947">
            <v>4192443.8</v>
          </cell>
          <cell r="AV1947">
            <v>4048471</v>
          </cell>
          <cell r="AW1947">
            <v>4048471</v>
          </cell>
          <cell r="AX1947">
            <v>3525012.2</v>
          </cell>
          <cell r="AY1947">
            <v>3525012.2</v>
          </cell>
          <cell r="AZ1947">
            <v>0</v>
          </cell>
          <cell r="BB1947">
            <v>0</v>
          </cell>
          <cell r="BD1947">
            <v>3381738.8</v>
          </cell>
          <cell r="BE1947">
            <v>3381738.8</v>
          </cell>
          <cell r="BF1947">
            <v>0</v>
          </cell>
          <cell r="BG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3149853.8</v>
          </cell>
          <cell r="BM1947">
            <v>3149853.8</v>
          </cell>
          <cell r="BN1947">
            <v>3223665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P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X1947">
            <v>0</v>
          </cell>
          <cell r="CY1947">
            <v>0</v>
          </cell>
          <cell r="CZ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W1947">
            <v>0</v>
          </cell>
          <cell r="DX1947">
            <v>0</v>
          </cell>
          <cell r="DY1947">
            <v>0</v>
          </cell>
          <cell r="DZ1947">
            <v>0</v>
          </cell>
          <cell r="EA1947">
            <v>0</v>
          </cell>
          <cell r="EB1947">
            <v>0</v>
          </cell>
          <cell r="EC1947">
            <v>0</v>
          </cell>
          <cell r="ED1947">
            <v>0</v>
          </cell>
          <cell r="EE1947">
            <v>0</v>
          </cell>
          <cell r="EF1947">
            <v>0</v>
          </cell>
          <cell r="EG1947">
            <v>0</v>
          </cell>
          <cell r="EH1947">
            <v>0</v>
          </cell>
          <cell r="EI1947">
            <v>0</v>
          </cell>
          <cell r="EJ1947">
            <v>0</v>
          </cell>
          <cell r="EK1947">
            <v>0</v>
          </cell>
          <cell r="EL1947">
            <v>0</v>
          </cell>
          <cell r="EM1947">
            <v>0</v>
          </cell>
          <cell r="EN1947">
            <v>0</v>
          </cell>
          <cell r="EO1947">
            <v>0</v>
          </cell>
          <cell r="EP1947">
            <v>0</v>
          </cell>
          <cell r="EQ1947">
            <v>0</v>
          </cell>
          <cell r="ER1947">
            <v>0</v>
          </cell>
          <cell r="ES1947">
            <v>0</v>
          </cell>
          <cell r="ET1947">
            <v>0</v>
          </cell>
          <cell r="EU1947">
            <v>0</v>
          </cell>
          <cell r="EV1947">
            <v>0</v>
          </cell>
          <cell r="EW1947">
            <v>0</v>
          </cell>
          <cell r="EX1947">
            <v>0</v>
          </cell>
          <cell r="EY1947">
            <v>0</v>
          </cell>
          <cell r="EZ1947">
            <v>0</v>
          </cell>
          <cell r="FA1947">
            <v>0</v>
          </cell>
          <cell r="FB1947">
            <v>0</v>
          </cell>
          <cell r="FC1947">
            <v>0</v>
          </cell>
          <cell r="FD1947">
            <v>0</v>
          </cell>
          <cell r="FE1947">
            <v>0</v>
          </cell>
          <cell r="FF1947">
            <v>0</v>
          </cell>
          <cell r="FG1947">
            <v>0</v>
          </cell>
          <cell r="FH1947">
            <v>0</v>
          </cell>
          <cell r="FI1947">
            <v>0</v>
          </cell>
          <cell r="FJ1947">
            <v>0</v>
          </cell>
          <cell r="FK1947">
            <v>0</v>
          </cell>
          <cell r="FL1947">
            <v>0</v>
          </cell>
          <cell r="FM1947">
            <v>0</v>
          </cell>
          <cell r="FN1947">
            <v>0</v>
          </cell>
          <cell r="FO1947">
            <v>0</v>
          </cell>
          <cell r="FP1947">
            <v>0</v>
          </cell>
          <cell r="FQ1947">
            <v>0</v>
          </cell>
          <cell r="FR1947">
            <v>0</v>
          </cell>
          <cell r="FS1947">
            <v>0</v>
          </cell>
          <cell r="FT1947">
            <v>0</v>
          </cell>
          <cell r="FU1947">
            <v>0</v>
          </cell>
          <cell r="FV1947">
            <v>0</v>
          </cell>
          <cell r="FW1947">
            <v>0</v>
          </cell>
          <cell r="FX1947">
            <v>0</v>
          </cell>
          <cell r="FY1947">
            <v>0</v>
          </cell>
          <cell r="FZ1947">
            <v>0</v>
          </cell>
          <cell r="GA1947">
            <v>0</v>
          </cell>
          <cell r="GB1947">
            <v>0</v>
          </cell>
          <cell r="GC1947">
            <v>0</v>
          </cell>
          <cell r="GD1947">
            <v>0</v>
          </cell>
          <cell r="GE1947">
            <v>0</v>
          </cell>
          <cell r="GF1947">
            <v>0</v>
          </cell>
          <cell r="GG1947">
            <v>0</v>
          </cell>
          <cell r="GH1947">
            <v>0</v>
          </cell>
          <cell r="GI1947">
            <v>0</v>
          </cell>
          <cell r="GJ1947">
            <v>0</v>
          </cell>
          <cell r="GK1947">
            <v>0</v>
          </cell>
          <cell r="GL1947">
            <v>0</v>
          </cell>
          <cell r="GM1947">
            <v>0</v>
          </cell>
          <cell r="GN1947">
            <v>0</v>
          </cell>
          <cell r="GO1947">
            <v>0</v>
          </cell>
          <cell r="GQ1947">
            <v>0</v>
          </cell>
          <cell r="GR1947">
            <v>0</v>
          </cell>
          <cell r="GS1947">
            <v>0</v>
          </cell>
          <cell r="GT1947">
            <v>0</v>
          </cell>
          <cell r="GU1947">
            <v>0</v>
          </cell>
          <cell r="GV1947">
            <v>0</v>
          </cell>
          <cell r="GW1947">
            <v>0</v>
          </cell>
          <cell r="GX1947">
            <v>0</v>
          </cell>
          <cell r="GZ1947">
            <v>0</v>
          </cell>
          <cell r="HA1947">
            <v>0</v>
          </cell>
          <cell r="HL1947">
            <v>0</v>
          </cell>
          <cell r="HY1947">
            <v>0</v>
          </cell>
          <cell r="HZ1947">
            <v>0</v>
          </cell>
          <cell r="IA1947">
            <v>0</v>
          </cell>
          <cell r="IB1947">
            <v>0</v>
          </cell>
          <cell r="IC1947">
            <v>0</v>
          </cell>
          <cell r="ID1947">
            <v>0</v>
          </cell>
          <cell r="IE1947">
            <v>0</v>
          </cell>
          <cell r="IF1947">
            <v>0</v>
          </cell>
          <cell r="IG1947">
            <v>0</v>
          </cell>
          <cell r="IH1947">
            <v>0</v>
          </cell>
          <cell r="II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H1948" t="str">
            <v>Controlantes A-3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N1948">
            <v>0</v>
          </cell>
          <cell r="AP1948">
            <v>0</v>
          </cell>
          <cell r="AR1948">
            <v>0</v>
          </cell>
          <cell r="AS1948">
            <v>0</v>
          </cell>
          <cell r="AT1948">
            <v>4192443.8</v>
          </cell>
          <cell r="AU1948">
            <v>4192443.8</v>
          </cell>
          <cell r="AV1948">
            <v>4048471</v>
          </cell>
          <cell r="AW1948">
            <v>4048471</v>
          </cell>
          <cell r="AX1948">
            <v>3525012.2</v>
          </cell>
          <cell r="AY1948">
            <v>3525012.2</v>
          </cell>
          <cell r="AZ1948">
            <v>0</v>
          </cell>
          <cell r="BB1948">
            <v>0</v>
          </cell>
          <cell r="BD1948">
            <v>3381738.8</v>
          </cell>
          <cell r="BE1948">
            <v>3381738.8</v>
          </cell>
          <cell r="BF1948">
            <v>3407386.9</v>
          </cell>
          <cell r="BG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3149853.8</v>
          </cell>
          <cell r="BM1948">
            <v>3149853.8</v>
          </cell>
          <cell r="BN1948">
            <v>3223665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P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X1948">
            <v>0</v>
          </cell>
          <cell r="CY1948">
            <v>0</v>
          </cell>
          <cell r="CZ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W1948">
            <v>0</v>
          </cell>
          <cell r="DX1948">
            <v>0</v>
          </cell>
          <cell r="DY1948">
            <v>0</v>
          </cell>
          <cell r="DZ1948">
            <v>0</v>
          </cell>
          <cell r="EA1948">
            <v>0</v>
          </cell>
          <cell r="EB1948">
            <v>0</v>
          </cell>
          <cell r="EC1948">
            <v>0</v>
          </cell>
          <cell r="ED1948">
            <v>0</v>
          </cell>
          <cell r="EE1948">
            <v>0</v>
          </cell>
          <cell r="EF1948">
            <v>0</v>
          </cell>
          <cell r="EG1948">
            <v>0</v>
          </cell>
          <cell r="EH1948">
            <v>0</v>
          </cell>
          <cell r="EI1948">
            <v>0</v>
          </cell>
          <cell r="EJ1948">
            <v>0</v>
          </cell>
          <cell r="EK1948">
            <v>0</v>
          </cell>
          <cell r="EL1948">
            <v>0</v>
          </cell>
          <cell r="EM1948">
            <v>0</v>
          </cell>
          <cell r="EN1948">
            <v>0</v>
          </cell>
          <cell r="EO1948">
            <v>0</v>
          </cell>
          <cell r="EP1948">
            <v>0</v>
          </cell>
          <cell r="EQ1948">
            <v>0</v>
          </cell>
          <cell r="ER1948">
            <v>0</v>
          </cell>
          <cell r="ES1948">
            <v>0</v>
          </cell>
          <cell r="ET1948">
            <v>0</v>
          </cell>
          <cell r="EU1948">
            <v>0</v>
          </cell>
          <cell r="EV1948">
            <v>0</v>
          </cell>
          <cell r="EW1948">
            <v>0</v>
          </cell>
          <cell r="EX1948">
            <v>0</v>
          </cell>
          <cell r="EY1948">
            <v>0</v>
          </cell>
          <cell r="EZ1948">
            <v>0</v>
          </cell>
          <cell r="FA1948">
            <v>0</v>
          </cell>
          <cell r="FB1948">
            <v>0</v>
          </cell>
          <cell r="FC1948">
            <v>0</v>
          </cell>
          <cell r="FD1948">
            <v>0</v>
          </cell>
          <cell r="FE1948">
            <v>0</v>
          </cell>
          <cell r="FF1948">
            <v>0</v>
          </cell>
          <cell r="FG1948">
            <v>0</v>
          </cell>
          <cell r="FH1948">
            <v>0</v>
          </cell>
          <cell r="FI1948">
            <v>0</v>
          </cell>
          <cell r="FJ1948">
            <v>0</v>
          </cell>
          <cell r="FK1948">
            <v>0</v>
          </cell>
          <cell r="FL1948">
            <v>0</v>
          </cell>
          <cell r="FM1948">
            <v>0</v>
          </cell>
          <cell r="FN1948">
            <v>0</v>
          </cell>
          <cell r="FO1948">
            <v>0</v>
          </cell>
          <cell r="FP1948">
            <v>0</v>
          </cell>
          <cell r="FQ1948">
            <v>0</v>
          </cell>
          <cell r="FR1948">
            <v>0</v>
          </cell>
          <cell r="FS1948">
            <v>0</v>
          </cell>
          <cell r="FT1948">
            <v>0</v>
          </cell>
          <cell r="FU1948">
            <v>0</v>
          </cell>
          <cell r="FV1948">
            <v>0</v>
          </cell>
          <cell r="FW1948">
            <v>0</v>
          </cell>
          <cell r="FX1948">
            <v>0</v>
          </cell>
          <cell r="FY1948">
            <v>0</v>
          </cell>
          <cell r="FZ1948">
            <v>0</v>
          </cell>
          <cell r="GA1948">
            <v>0</v>
          </cell>
          <cell r="GB1948">
            <v>0</v>
          </cell>
          <cell r="GC1948">
            <v>0</v>
          </cell>
          <cell r="GD1948">
            <v>0</v>
          </cell>
          <cell r="GE1948">
            <v>0</v>
          </cell>
          <cell r="GF1948">
            <v>0</v>
          </cell>
          <cell r="GG1948">
            <v>0</v>
          </cell>
          <cell r="GH1948">
            <v>0</v>
          </cell>
          <cell r="GI1948">
            <v>0</v>
          </cell>
          <cell r="GJ1948">
            <v>0</v>
          </cell>
          <cell r="GK1948">
            <v>0</v>
          </cell>
          <cell r="GL1948">
            <v>0</v>
          </cell>
          <cell r="GM1948">
            <v>0</v>
          </cell>
          <cell r="GN1948">
            <v>0</v>
          </cell>
          <cell r="GO1948">
            <v>0</v>
          </cell>
          <cell r="GQ1948">
            <v>0</v>
          </cell>
          <cell r="GR1948">
            <v>0</v>
          </cell>
          <cell r="GS1948">
            <v>0</v>
          </cell>
          <cell r="GT1948">
            <v>0</v>
          </cell>
          <cell r="GU1948">
            <v>0</v>
          </cell>
          <cell r="GV1948">
            <v>0</v>
          </cell>
          <cell r="GW1948">
            <v>0</v>
          </cell>
          <cell r="GX1948">
            <v>0</v>
          </cell>
          <cell r="GZ1948">
            <v>0</v>
          </cell>
          <cell r="HA1948">
            <v>0</v>
          </cell>
          <cell r="HL1948">
            <v>0</v>
          </cell>
          <cell r="HY1948">
            <v>0</v>
          </cell>
          <cell r="HZ1948">
            <v>0</v>
          </cell>
          <cell r="IA1948">
            <v>0</v>
          </cell>
          <cell r="IB1948">
            <v>0</v>
          </cell>
          <cell r="IC1948">
            <v>0</v>
          </cell>
          <cell r="ID1948">
            <v>0</v>
          </cell>
          <cell r="IE1948">
            <v>0</v>
          </cell>
          <cell r="IF1948">
            <v>0</v>
          </cell>
          <cell r="IG1948">
            <v>0</v>
          </cell>
          <cell r="IH1948">
            <v>0</v>
          </cell>
          <cell r="II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H1949" t="str">
            <v>CARGOS DIFERIDOS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N1949">
            <v>0</v>
          </cell>
          <cell r="AP1949">
            <v>0</v>
          </cell>
          <cell r="AR1949">
            <v>0</v>
          </cell>
          <cell r="AS1949">
            <v>0</v>
          </cell>
          <cell r="AT1949">
            <v>201172.80000000002</v>
          </cell>
          <cell r="AU1949">
            <v>201172.80000000002</v>
          </cell>
          <cell r="AV1949">
            <v>201804.5</v>
          </cell>
          <cell r="AW1949">
            <v>201804.5</v>
          </cell>
          <cell r="AX1949">
            <v>0</v>
          </cell>
          <cell r="AY1949">
            <v>0</v>
          </cell>
          <cell r="AZ1949">
            <v>0</v>
          </cell>
          <cell r="BB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I1949">
            <v>0</v>
          </cell>
          <cell r="BJ1949">
            <v>35168</v>
          </cell>
          <cell r="BK1949">
            <v>35168</v>
          </cell>
          <cell r="BL1949">
            <v>35863.300000000003</v>
          </cell>
          <cell r="BM1949">
            <v>36558.6</v>
          </cell>
          <cell r="BN1949">
            <v>668.8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P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X1949">
            <v>0</v>
          </cell>
          <cell r="CY1949">
            <v>0</v>
          </cell>
          <cell r="CZ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W1949">
            <v>0</v>
          </cell>
          <cell r="DX1949">
            <v>0</v>
          </cell>
          <cell r="DY1949">
            <v>0</v>
          </cell>
          <cell r="DZ1949">
            <v>0</v>
          </cell>
          <cell r="EA1949">
            <v>0</v>
          </cell>
          <cell r="EB1949">
            <v>0</v>
          </cell>
          <cell r="EC1949">
            <v>0</v>
          </cell>
          <cell r="ED1949">
            <v>0</v>
          </cell>
          <cell r="EE1949">
            <v>0</v>
          </cell>
          <cell r="EF1949">
            <v>0</v>
          </cell>
          <cell r="EG1949">
            <v>0</v>
          </cell>
          <cell r="EH1949">
            <v>0</v>
          </cell>
          <cell r="EI1949">
            <v>0</v>
          </cell>
          <cell r="EJ1949">
            <v>0</v>
          </cell>
          <cell r="EK1949">
            <v>0</v>
          </cell>
          <cell r="EL1949">
            <v>0</v>
          </cell>
          <cell r="EM1949">
            <v>0</v>
          </cell>
          <cell r="EN1949">
            <v>0</v>
          </cell>
          <cell r="EO1949">
            <v>0</v>
          </cell>
          <cell r="EP1949">
            <v>0</v>
          </cell>
          <cell r="EQ1949">
            <v>0</v>
          </cell>
          <cell r="ER1949">
            <v>0</v>
          </cell>
          <cell r="ES1949">
            <v>0</v>
          </cell>
          <cell r="ET1949">
            <v>0</v>
          </cell>
          <cell r="EU1949">
            <v>0</v>
          </cell>
          <cell r="EV1949">
            <v>0</v>
          </cell>
          <cell r="EW1949">
            <v>0</v>
          </cell>
          <cell r="EX1949">
            <v>0</v>
          </cell>
          <cell r="EY1949">
            <v>0</v>
          </cell>
          <cell r="EZ1949">
            <v>0</v>
          </cell>
          <cell r="FA1949">
            <v>0</v>
          </cell>
          <cell r="FB1949">
            <v>0</v>
          </cell>
          <cell r="FC1949">
            <v>0</v>
          </cell>
          <cell r="FD1949">
            <v>0</v>
          </cell>
          <cell r="FE1949">
            <v>0</v>
          </cell>
          <cell r="FF1949">
            <v>0</v>
          </cell>
          <cell r="FG1949">
            <v>0</v>
          </cell>
          <cell r="FH1949">
            <v>0</v>
          </cell>
          <cell r="FI1949">
            <v>0</v>
          </cell>
          <cell r="FJ1949">
            <v>0</v>
          </cell>
          <cell r="FK1949">
            <v>0</v>
          </cell>
          <cell r="FL1949">
            <v>0</v>
          </cell>
          <cell r="FM1949">
            <v>0</v>
          </cell>
          <cell r="FN1949">
            <v>0</v>
          </cell>
          <cell r="FO1949">
            <v>0</v>
          </cell>
          <cell r="FP1949">
            <v>0</v>
          </cell>
          <cell r="FQ1949">
            <v>0</v>
          </cell>
          <cell r="FR1949">
            <v>0</v>
          </cell>
          <cell r="FS1949">
            <v>0</v>
          </cell>
          <cell r="FT1949">
            <v>0</v>
          </cell>
          <cell r="FU1949">
            <v>0</v>
          </cell>
          <cell r="FV1949">
            <v>0</v>
          </cell>
          <cell r="FW1949">
            <v>0</v>
          </cell>
          <cell r="FX1949">
            <v>0</v>
          </cell>
          <cell r="FY1949">
            <v>0</v>
          </cell>
          <cell r="FZ1949">
            <v>0</v>
          </cell>
          <cell r="GA1949">
            <v>0</v>
          </cell>
          <cell r="GB1949">
            <v>0</v>
          </cell>
          <cell r="GC1949">
            <v>0</v>
          </cell>
          <cell r="GD1949">
            <v>0</v>
          </cell>
          <cell r="GE1949">
            <v>0</v>
          </cell>
          <cell r="GF1949">
            <v>0</v>
          </cell>
          <cell r="GG1949">
            <v>0</v>
          </cell>
          <cell r="GH1949">
            <v>0</v>
          </cell>
          <cell r="GI1949">
            <v>0</v>
          </cell>
          <cell r="GJ1949">
            <v>0</v>
          </cell>
          <cell r="GK1949">
            <v>0</v>
          </cell>
          <cell r="GL1949">
            <v>0</v>
          </cell>
          <cell r="GM1949">
            <v>0</v>
          </cell>
          <cell r="GN1949">
            <v>0</v>
          </cell>
          <cell r="GO1949">
            <v>0</v>
          </cell>
          <cell r="GQ1949">
            <v>0</v>
          </cell>
          <cell r="GR1949">
            <v>0</v>
          </cell>
          <cell r="GS1949">
            <v>0</v>
          </cell>
          <cell r="GT1949">
            <v>0</v>
          </cell>
          <cell r="GU1949">
            <v>0</v>
          </cell>
          <cell r="GV1949">
            <v>0</v>
          </cell>
          <cell r="GW1949">
            <v>0</v>
          </cell>
          <cell r="GX1949">
            <v>0</v>
          </cell>
          <cell r="GZ1949">
            <v>0</v>
          </cell>
          <cell r="HA1949">
            <v>0</v>
          </cell>
          <cell r="HL1949">
            <v>0</v>
          </cell>
          <cell r="HY1949">
            <v>0</v>
          </cell>
          <cell r="HZ1949">
            <v>0</v>
          </cell>
          <cell r="IA1949">
            <v>0</v>
          </cell>
          <cell r="IB1949">
            <v>0</v>
          </cell>
          <cell r="IC1949">
            <v>0</v>
          </cell>
          <cell r="ID1949">
            <v>0</v>
          </cell>
          <cell r="IE1949">
            <v>0</v>
          </cell>
          <cell r="IF1949">
            <v>0</v>
          </cell>
          <cell r="IG1949">
            <v>0</v>
          </cell>
          <cell r="IH1949">
            <v>0</v>
          </cell>
          <cell r="II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H1950" t="str">
            <v>Organización y Preoperativos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N1950">
            <v>0</v>
          </cell>
          <cell r="AP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30244.1</v>
          </cell>
          <cell r="AY1950">
            <v>30244.1</v>
          </cell>
          <cell r="AZ1950">
            <v>0</v>
          </cell>
          <cell r="BB1950">
            <v>0</v>
          </cell>
          <cell r="BD1950">
            <v>31787.599999999999</v>
          </cell>
          <cell r="BE1950">
            <v>31787.599999999999</v>
          </cell>
          <cell r="BF1950">
            <v>32387.200000000001</v>
          </cell>
          <cell r="BG1950">
            <v>33082.300000000003</v>
          </cell>
          <cell r="BI1950">
            <v>34472.699999999997</v>
          </cell>
          <cell r="BJ1950">
            <v>34472.699999999997</v>
          </cell>
          <cell r="BK1950">
            <v>35168</v>
          </cell>
          <cell r="BL1950">
            <v>35863.300000000003</v>
          </cell>
          <cell r="BM1950">
            <v>36558.6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45303.7</v>
          </cell>
          <cell r="BS1950">
            <v>45303.7</v>
          </cell>
          <cell r="BT1950">
            <v>45348.7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P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X1950">
            <v>0</v>
          </cell>
          <cell r="CY1950">
            <v>0</v>
          </cell>
          <cell r="CZ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W1950">
            <v>0</v>
          </cell>
          <cell r="DX1950">
            <v>0</v>
          </cell>
          <cell r="DY1950">
            <v>0</v>
          </cell>
          <cell r="DZ1950">
            <v>0</v>
          </cell>
          <cell r="EA1950">
            <v>0</v>
          </cell>
          <cell r="EB1950">
            <v>0</v>
          </cell>
          <cell r="EC1950">
            <v>0</v>
          </cell>
          <cell r="ED1950">
            <v>0</v>
          </cell>
          <cell r="EE1950">
            <v>0</v>
          </cell>
          <cell r="EF1950">
            <v>0</v>
          </cell>
          <cell r="EG1950">
            <v>0</v>
          </cell>
          <cell r="EH1950">
            <v>0</v>
          </cell>
          <cell r="EI1950">
            <v>0</v>
          </cell>
          <cell r="EJ1950">
            <v>0</v>
          </cell>
          <cell r="EK1950">
            <v>0</v>
          </cell>
          <cell r="EL1950">
            <v>0</v>
          </cell>
          <cell r="EM1950">
            <v>0</v>
          </cell>
          <cell r="EN1950">
            <v>0</v>
          </cell>
          <cell r="EO1950">
            <v>0</v>
          </cell>
          <cell r="EP1950">
            <v>0</v>
          </cell>
          <cell r="EQ1950">
            <v>0</v>
          </cell>
          <cell r="ER1950">
            <v>0</v>
          </cell>
          <cell r="ES1950">
            <v>0</v>
          </cell>
          <cell r="ET1950">
            <v>0</v>
          </cell>
          <cell r="EU1950">
            <v>0</v>
          </cell>
          <cell r="EV1950">
            <v>0</v>
          </cell>
          <cell r="EW1950">
            <v>0</v>
          </cell>
          <cell r="EX1950">
            <v>0</v>
          </cell>
          <cell r="EY1950">
            <v>0</v>
          </cell>
          <cell r="EZ1950">
            <v>0</v>
          </cell>
          <cell r="FA1950">
            <v>0</v>
          </cell>
          <cell r="FB1950">
            <v>0</v>
          </cell>
          <cell r="FC1950">
            <v>0</v>
          </cell>
          <cell r="FD1950">
            <v>0</v>
          </cell>
          <cell r="FE1950">
            <v>0</v>
          </cell>
          <cell r="FF1950">
            <v>0</v>
          </cell>
          <cell r="FG1950">
            <v>0</v>
          </cell>
          <cell r="FH1950">
            <v>0</v>
          </cell>
          <cell r="FI1950">
            <v>0</v>
          </cell>
          <cell r="FJ1950">
            <v>0</v>
          </cell>
          <cell r="FK1950">
            <v>0</v>
          </cell>
          <cell r="FL1950">
            <v>0</v>
          </cell>
          <cell r="FM1950">
            <v>0</v>
          </cell>
          <cell r="FN1950">
            <v>0</v>
          </cell>
          <cell r="FO1950">
            <v>0</v>
          </cell>
          <cell r="FP1950">
            <v>0</v>
          </cell>
          <cell r="FQ1950">
            <v>0</v>
          </cell>
          <cell r="FR1950">
            <v>0</v>
          </cell>
          <cell r="FS1950">
            <v>0</v>
          </cell>
          <cell r="FT1950">
            <v>0</v>
          </cell>
          <cell r="FU1950">
            <v>0</v>
          </cell>
          <cell r="FV1950">
            <v>0</v>
          </cell>
          <cell r="FW1950">
            <v>0</v>
          </cell>
          <cell r="FX1950">
            <v>0</v>
          </cell>
          <cell r="FY1950">
            <v>0</v>
          </cell>
          <cell r="FZ1950">
            <v>0</v>
          </cell>
          <cell r="GA1950">
            <v>0</v>
          </cell>
          <cell r="GB1950">
            <v>0</v>
          </cell>
          <cell r="GC1950">
            <v>0</v>
          </cell>
          <cell r="GD1950">
            <v>0</v>
          </cell>
          <cell r="GE1950">
            <v>0</v>
          </cell>
          <cell r="GF1950">
            <v>0</v>
          </cell>
          <cell r="GG1950">
            <v>0</v>
          </cell>
          <cell r="GH1950">
            <v>0</v>
          </cell>
          <cell r="GI1950">
            <v>0</v>
          </cell>
          <cell r="GJ1950">
            <v>0</v>
          </cell>
          <cell r="GK1950">
            <v>0</v>
          </cell>
          <cell r="GL1950">
            <v>0</v>
          </cell>
          <cell r="GM1950">
            <v>0</v>
          </cell>
          <cell r="GN1950">
            <v>0</v>
          </cell>
          <cell r="GO1950">
            <v>0</v>
          </cell>
          <cell r="GQ1950">
            <v>0</v>
          </cell>
          <cell r="GR1950">
            <v>0</v>
          </cell>
          <cell r="GS1950">
            <v>0</v>
          </cell>
          <cell r="GT1950">
            <v>0</v>
          </cell>
          <cell r="GU1950">
            <v>0</v>
          </cell>
          <cell r="GV1950">
            <v>0</v>
          </cell>
          <cell r="GW1950">
            <v>0</v>
          </cell>
          <cell r="GX1950">
            <v>0</v>
          </cell>
          <cell r="GZ1950">
            <v>0</v>
          </cell>
          <cell r="HA1950">
            <v>0</v>
          </cell>
          <cell r="HL1950">
            <v>0</v>
          </cell>
          <cell r="HY1950">
            <v>0</v>
          </cell>
          <cell r="HZ1950">
            <v>0</v>
          </cell>
          <cell r="IA1950">
            <v>0</v>
          </cell>
          <cell r="IB1950">
            <v>0</v>
          </cell>
          <cell r="IC1950">
            <v>0</v>
          </cell>
          <cell r="ID1950">
            <v>0</v>
          </cell>
          <cell r="IE1950">
            <v>0</v>
          </cell>
          <cell r="IF1950">
            <v>0</v>
          </cell>
          <cell r="IG1950">
            <v>0</v>
          </cell>
          <cell r="IH1950">
            <v>0</v>
          </cell>
          <cell r="II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H1951" t="str">
            <v>PROPIEDAD PLANTA Y EQUIPO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N1951">
            <v>0</v>
          </cell>
          <cell r="AP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289.09999999999997</v>
          </cell>
          <cell r="AW1951">
            <v>289.09999999999997</v>
          </cell>
          <cell r="AX1951">
            <v>172192.1</v>
          </cell>
          <cell r="AY1951">
            <v>172192.1</v>
          </cell>
          <cell r="AZ1951">
            <v>0</v>
          </cell>
          <cell r="BB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1.9</v>
          </cell>
          <cell r="BN1951">
            <v>1.9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P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X1951">
            <v>0</v>
          </cell>
          <cell r="CY1951">
            <v>0</v>
          </cell>
          <cell r="CZ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W1951">
            <v>0</v>
          </cell>
          <cell r="DX1951">
            <v>0</v>
          </cell>
          <cell r="DY1951">
            <v>0</v>
          </cell>
          <cell r="DZ1951">
            <v>0</v>
          </cell>
          <cell r="EA1951">
            <v>0</v>
          </cell>
          <cell r="EB1951">
            <v>0</v>
          </cell>
          <cell r="EC1951">
            <v>0</v>
          </cell>
          <cell r="ED1951">
            <v>0</v>
          </cell>
          <cell r="EE1951">
            <v>0</v>
          </cell>
          <cell r="EF1951">
            <v>0</v>
          </cell>
          <cell r="EG1951">
            <v>0</v>
          </cell>
          <cell r="EH1951">
            <v>0</v>
          </cell>
          <cell r="EI1951">
            <v>0</v>
          </cell>
          <cell r="EJ1951">
            <v>0</v>
          </cell>
          <cell r="EK1951">
            <v>0</v>
          </cell>
          <cell r="EL1951">
            <v>0</v>
          </cell>
          <cell r="EM1951">
            <v>0</v>
          </cell>
          <cell r="EN1951">
            <v>0</v>
          </cell>
          <cell r="EO1951">
            <v>0</v>
          </cell>
          <cell r="EP1951">
            <v>0</v>
          </cell>
          <cell r="EQ1951">
            <v>0</v>
          </cell>
          <cell r="ER1951">
            <v>0</v>
          </cell>
          <cell r="ES1951">
            <v>0</v>
          </cell>
          <cell r="ET1951">
            <v>0</v>
          </cell>
          <cell r="EU1951">
            <v>0</v>
          </cell>
          <cell r="EV1951">
            <v>0</v>
          </cell>
          <cell r="EW1951">
            <v>0</v>
          </cell>
          <cell r="EX1951">
            <v>0</v>
          </cell>
          <cell r="EY1951">
            <v>0</v>
          </cell>
          <cell r="EZ1951">
            <v>0</v>
          </cell>
          <cell r="FA1951">
            <v>0</v>
          </cell>
          <cell r="FB1951">
            <v>0</v>
          </cell>
          <cell r="FC1951">
            <v>0</v>
          </cell>
          <cell r="FD1951">
            <v>0</v>
          </cell>
          <cell r="FE1951">
            <v>0</v>
          </cell>
          <cell r="FF1951">
            <v>0</v>
          </cell>
          <cell r="FG1951">
            <v>0</v>
          </cell>
          <cell r="FH1951">
            <v>0</v>
          </cell>
          <cell r="FI1951">
            <v>0</v>
          </cell>
          <cell r="FJ1951">
            <v>0</v>
          </cell>
          <cell r="FK1951">
            <v>0</v>
          </cell>
          <cell r="FL1951">
            <v>0</v>
          </cell>
          <cell r="FM1951">
            <v>0</v>
          </cell>
          <cell r="FN1951">
            <v>0</v>
          </cell>
          <cell r="FO1951">
            <v>0</v>
          </cell>
          <cell r="FP1951">
            <v>0</v>
          </cell>
          <cell r="FQ1951">
            <v>0</v>
          </cell>
          <cell r="FR1951">
            <v>0</v>
          </cell>
          <cell r="FS1951">
            <v>0</v>
          </cell>
          <cell r="FT1951">
            <v>0</v>
          </cell>
          <cell r="FU1951">
            <v>0</v>
          </cell>
          <cell r="FV1951">
            <v>0</v>
          </cell>
          <cell r="FW1951">
            <v>0</v>
          </cell>
          <cell r="FX1951">
            <v>0</v>
          </cell>
          <cell r="FY1951">
            <v>0</v>
          </cell>
          <cell r="FZ1951">
            <v>0</v>
          </cell>
          <cell r="GA1951">
            <v>0</v>
          </cell>
          <cell r="GB1951">
            <v>0</v>
          </cell>
          <cell r="GC1951">
            <v>0</v>
          </cell>
          <cell r="GD1951">
            <v>0</v>
          </cell>
          <cell r="GE1951">
            <v>0</v>
          </cell>
          <cell r="GF1951">
            <v>0</v>
          </cell>
          <cell r="GG1951">
            <v>0</v>
          </cell>
          <cell r="GH1951">
            <v>0</v>
          </cell>
          <cell r="GI1951">
            <v>0</v>
          </cell>
          <cell r="GJ1951">
            <v>0</v>
          </cell>
          <cell r="GK1951">
            <v>0</v>
          </cell>
          <cell r="GL1951">
            <v>0</v>
          </cell>
          <cell r="GM1951">
            <v>0</v>
          </cell>
          <cell r="GN1951">
            <v>0</v>
          </cell>
          <cell r="GO1951">
            <v>0</v>
          </cell>
          <cell r="GQ1951">
            <v>0</v>
          </cell>
          <cell r="GR1951">
            <v>0</v>
          </cell>
          <cell r="GS1951">
            <v>0</v>
          </cell>
          <cell r="GT1951">
            <v>0</v>
          </cell>
          <cell r="GU1951">
            <v>0</v>
          </cell>
          <cell r="GV1951">
            <v>0</v>
          </cell>
          <cell r="GW1951">
            <v>0</v>
          </cell>
          <cell r="GX1951">
            <v>0</v>
          </cell>
          <cell r="GZ1951">
            <v>0</v>
          </cell>
          <cell r="HA1951">
            <v>0</v>
          </cell>
          <cell r="HL1951">
            <v>0</v>
          </cell>
          <cell r="HY1951">
            <v>0</v>
          </cell>
          <cell r="HZ1951">
            <v>0</v>
          </cell>
          <cell r="IA1951">
            <v>0</v>
          </cell>
          <cell r="IB1951">
            <v>0</v>
          </cell>
          <cell r="IC1951">
            <v>0</v>
          </cell>
          <cell r="ID1951">
            <v>0</v>
          </cell>
          <cell r="IE1951">
            <v>0</v>
          </cell>
          <cell r="IF1951">
            <v>0</v>
          </cell>
          <cell r="IG1951">
            <v>0</v>
          </cell>
          <cell r="IH1951">
            <v>0</v>
          </cell>
          <cell r="II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H1952" t="str">
            <v>Equipo de Oficina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N1952">
            <v>0</v>
          </cell>
          <cell r="AP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229.4</v>
          </cell>
          <cell r="AY1952">
            <v>229.4</v>
          </cell>
          <cell r="AZ1952">
            <v>0</v>
          </cell>
          <cell r="BB1952">
            <v>0</v>
          </cell>
          <cell r="BD1952">
            <v>214.7</v>
          </cell>
          <cell r="BE1952">
            <v>214.7</v>
          </cell>
          <cell r="BF1952">
            <v>218.6</v>
          </cell>
          <cell r="BG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P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X1952">
            <v>0</v>
          </cell>
          <cell r="CY1952">
            <v>0</v>
          </cell>
          <cell r="CZ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W1952">
            <v>0</v>
          </cell>
          <cell r="DX1952">
            <v>0</v>
          </cell>
          <cell r="DY1952">
            <v>0</v>
          </cell>
          <cell r="DZ1952">
            <v>0</v>
          </cell>
          <cell r="EA1952">
            <v>0</v>
          </cell>
          <cell r="EB1952">
            <v>0</v>
          </cell>
          <cell r="EC1952">
            <v>0</v>
          </cell>
          <cell r="ED1952">
            <v>0</v>
          </cell>
          <cell r="EE1952">
            <v>0</v>
          </cell>
          <cell r="EF1952">
            <v>0</v>
          </cell>
          <cell r="EG1952">
            <v>0</v>
          </cell>
          <cell r="EH1952">
            <v>0</v>
          </cell>
          <cell r="EI1952">
            <v>0</v>
          </cell>
          <cell r="EJ1952">
            <v>0</v>
          </cell>
          <cell r="EK1952">
            <v>0</v>
          </cell>
          <cell r="EL1952">
            <v>0</v>
          </cell>
          <cell r="EM1952">
            <v>0</v>
          </cell>
          <cell r="EN1952">
            <v>0</v>
          </cell>
          <cell r="EO1952">
            <v>0</v>
          </cell>
          <cell r="EP1952">
            <v>0</v>
          </cell>
          <cell r="EQ1952">
            <v>0</v>
          </cell>
          <cell r="ER1952">
            <v>0</v>
          </cell>
          <cell r="ES1952">
            <v>0</v>
          </cell>
          <cell r="ET1952">
            <v>0</v>
          </cell>
          <cell r="EU1952">
            <v>0</v>
          </cell>
          <cell r="EV1952">
            <v>0</v>
          </cell>
          <cell r="EW1952">
            <v>0</v>
          </cell>
          <cell r="EX1952">
            <v>0</v>
          </cell>
          <cell r="EY1952">
            <v>0</v>
          </cell>
          <cell r="EZ1952">
            <v>0</v>
          </cell>
          <cell r="FA1952">
            <v>0</v>
          </cell>
          <cell r="FB1952">
            <v>0</v>
          </cell>
          <cell r="FC1952">
            <v>0</v>
          </cell>
          <cell r="FD1952">
            <v>0</v>
          </cell>
          <cell r="FE1952">
            <v>0</v>
          </cell>
          <cell r="FF1952">
            <v>0</v>
          </cell>
          <cell r="FG1952">
            <v>0</v>
          </cell>
          <cell r="FH1952">
            <v>0</v>
          </cell>
          <cell r="FI1952">
            <v>0</v>
          </cell>
          <cell r="FJ1952">
            <v>0</v>
          </cell>
          <cell r="FK1952">
            <v>0</v>
          </cell>
          <cell r="FL1952">
            <v>0</v>
          </cell>
          <cell r="FM1952">
            <v>0</v>
          </cell>
          <cell r="FN1952">
            <v>0</v>
          </cell>
          <cell r="FO1952">
            <v>0</v>
          </cell>
          <cell r="FP1952">
            <v>0</v>
          </cell>
          <cell r="FQ1952">
            <v>0</v>
          </cell>
          <cell r="FR1952">
            <v>0</v>
          </cell>
          <cell r="FS1952">
            <v>0</v>
          </cell>
          <cell r="FT1952">
            <v>0</v>
          </cell>
          <cell r="FU1952">
            <v>0</v>
          </cell>
          <cell r="FV1952">
            <v>0</v>
          </cell>
          <cell r="FW1952">
            <v>0</v>
          </cell>
          <cell r="FX1952">
            <v>0</v>
          </cell>
          <cell r="FY1952">
            <v>0</v>
          </cell>
          <cell r="FZ1952">
            <v>0</v>
          </cell>
          <cell r="GA1952">
            <v>0</v>
          </cell>
          <cell r="GB1952">
            <v>0</v>
          </cell>
          <cell r="GC1952">
            <v>0</v>
          </cell>
          <cell r="GD1952">
            <v>0</v>
          </cell>
          <cell r="GE1952">
            <v>0</v>
          </cell>
          <cell r="GF1952">
            <v>0</v>
          </cell>
          <cell r="GG1952">
            <v>0</v>
          </cell>
          <cell r="GH1952">
            <v>0</v>
          </cell>
          <cell r="GI1952">
            <v>0</v>
          </cell>
          <cell r="GJ1952">
            <v>0</v>
          </cell>
          <cell r="GK1952">
            <v>0</v>
          </cell>
          <cell r="GL1952">
            <v>0</v>
          </cell>
          <cell r="GM1952">
            <v>0</v>
          </cell>
          <cell r="GN1952">
            <v>0</v>
          </cell>
          <cell r="GO1952">
            <v>0</v>
          </cell>
          <cell r="GQ1952">
            <v>0</v>
          </cell>
          <cell r="GR1952">
            <v>0</v>
          </cell>
          <cell r="GS1952">
            <v>0</v>
          </cell>
          <cell r="GT1952">
            <v>0</v>
          </cell>
          <cell r="GU1952">
            <v>0</v>
          </cell>
          <cell r="GV1952">
            <v>0</v>
          </cell>
          <cell r="GW1952">
            <v>0</v>
          </cell>
          <cell r="GX1952">
            <v>0</v>
          </cell>
          <cell r="GZ1952">
            <v>0</v>
          </cell>
          <cell r="HA1952">
            <v>0</v>
          </cell>
          <cell r="HL1952">
            <v>0</v>
          </cell>
          <cell r="HY1952">
            <v>0</v>
          </cell>
          <cell r="HZ1952">
            <v>0</v>
          </cell>
          <cell r="IA1952">
            <v>0</v>
          </cell>
          <cell r="IB1952">
            <v>0</v>
          </cell>
          <cell r="IC1952">
            <v>0</v>
          </cell>
          <cell r="ID1952">
            <v>0</v>
          </cell>
          <cell r="IE1952">
            <v>0</v>
          </cell>
          <cell r="IF1952">
            <v>0</v>
          </cell>
          <cell r="IG1952">
            <v>0</v>
          </cell>
          <cell r="IH1952">
            <v>0</v>
          </cell>
          <cell r="II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H1953" t="str">
            <v>TOTAL DEL ACTIVO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N1953">
            <v>0</v>
          </cell>
          <cell r="AP1953">
            <v>0</v>
          </cell>
          <cell r="AR1953">
            <v>0</v>
          </cell>
          <cell r="AS1953">
            <v>0</v>
          </cell>
          <cell r="AT1953">
            <v>4405523.0999999996</v>
          </cell>
          <cell r="AU1953">
            <v>4405523.0999999996</v>
          </cell>
          <cell r="AV1953">
            <v>4252368.0999999996</v>
          </cell>
          <cell r="AW1953">
            <v>4252368.0999999996</v>
          </cell>
          <cell r="AX1953">
            <v>3730389.7</v>
          </cell>
          <cell r="AY1953">
            <v>3730389.7</v>
          </cell>
          <cell r="AZ1953">
            <v>0</v>
          </cell>
          <cell r="BB1953">
            <v>0</v>
          </cell>
          <cell r="BD1953">
            <v>0</v>
          </cell>
          <cell r="BE1953">
            <v>3440148.5</v>
          </cell>
          <cell r="BF1953">
            <v>3440148.5</v>
          </cell>
          <cell r="BG1953">
            <v>3472448.1999999997</v>
          </cell>
          <cell r="BI1953">
            <v>3436952</v>
          </cell>
          <cell r="BJ1953">
            <v>3436952</v>
          </cell>
          <cell r="BK1953">
            <v>3302608.2</v>
          </cell>
          <cell r="BL1953">
            <v>3359828.5999999996</v>
          </cell>
          <cell r="BM1953">
            <v>3186414.3</v>
          </cell>
          <cell r="BN1953">
            <v>3224390.8</v>
          </cell>
          <cell r="BO1953">
            <v>0</v>
          </cell>
          <cell r="BP1953">
            <v>0</v>
          </cell>
          <cell r="BQ1953">
            <v>0</v>
          </cell>
          <cell r="BR1953">
            <v>46303.299999999996</v>
          </cell>
          <cell r="BS1953">
            <v>46303.299999999996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P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X1953">
            <v>0</v>
          </cell>
          <cell r="CY1953">
            <v>0</v>
          </cell>
          <cell r="CZ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W1953">
            <v>0</v>
          </cell>
          <cell r="DX1953">
            <v>0</v>
          </cell>
          <cell r="DY1953">
            <v>0</v>
          </cell>
          <cell r="DZ1953">
            <v>0</v>
          </cell>
          <cell r="EA1953">
            <v>0</v>
          </cell>
          <cell r="EB1953">
            <v>0</v>
          </cell>
          <cell r="EC1953">
            <v>0</v>
          </cell>
          <cell r="ED1953">
            <v>0</v>
          </cell>
          <cell r="EE1953">
            <v>0</v>
          </cell>
          <cell r="EF1953">
            <v>0</v>
          </cell>
          <cell r="EG1953">
            <v>0</v>
          </cell>
          <cell r="EH1953">
            <v>0</v>
          </cell>
          <cell r="EI1953">
            <v>0</v>
          </cell>
          <cell r="EJ1953">
            <v>0</v>
          </cell>
          <cell r="EK1953">
            <v>0</v>
          </cell>
          <cell r="EL1953">
            <v>0</v>
          </cell>
          <cell r="EM1953">
            <v>0</v>
          </cell>
          <cell r="EN1953">
            <v>0</v>
          </cell>
          <cell r="EO1953">
            <v>0</v>
          </cell>
          <cell r="EP1953">
            <v>0</v>
          </cell>
          <cell r="EQ1953">
            <v>0</v>
          </cell>
          <cell r="ER1953">
            <v>0</v>
          </cell>
          <cell r="ES1953">
            <v>0</v>
          </cell>
          <cell r="ET1953">
            <v>0</v>
          </cell>
          <cell r="EU1953">
            <v>0</v>
          </cell>
          <cell r="EV1953">
            <v>0</v>
          </cell>
          <cell r="EW1953">
            <v>0</v>
          </cell>
          <cell r="EX1953">
            <v>0</v>
          </cell>
          <cell r="EY1953">
            <v>0</v>
          </cell>
          <cell r="EZ1953">
            <v>0</v>
          </cell>
          <cell r="FA1953">
            <v>0</v>
          </cell>
          <cell r="FB1953">
            <v>0</v>
          </cell>
          <cell r="FC1953">
            <v>0</v>
          </cell>
          <cell r="FD1953">
            <v>0</v>
          </cell>
          <cell r="FE1953">
            <v>0</v>
          </cell>
          <cell r="FF1953">
            <v>0</v>
          </cell>
          <cell r="FG1953">
            <v>0</v>
          </cell>
          <cell r="FH1953">
            <v>0</v>
          </cell>
          <cell r="FI1953">
            <v>0</v>
          </cell>
          <cell r="FJ1953">
            <v>0</v>
          </cell>
          <cell r="FK1953">
            <v>0</v>
          </cell>
          <cell r="FL1953">
            <v>0</v>
          </cell>
          <cell r="FM1953">
            <v>0</v>
          </cell>
          <cell r="FN1953">
            <v>0</v>
          </cell>
          <cell r="FO1953">
            <v>0</v>
          </cell>
          <cell r="FP1953">
            <v>0</v>
          </cell>
          <cell r="FQ1953">
            <v>0</v>
          </cell>
          <cell r="FR1953">
            <v>0</v>
          </cell>
          <cell r="FS1953">
            <v>0</v>
          </cell>
          <cell r="FT1953">
            <v>0</v>
          </cell>
          <cell r="FU1953">
            <v>0</v>
          </cell>
          <cell r="FV1953">
            <v>0</v>
          </cell>
          <cell r="FW1953">
            <v>0</v>
          </cell>
          <cell r="FX1953">
            <v>0</v>
          </cell>
          <cell r="FY1953">
            <v>0</v>
          </cell>
          <cell r="FZ1953">
            <v>0</v>
          </cell>
          <cell r="GA1953">
            <v>0</v>
          </cell>
          <cell r="GB1953">
            <v>0</v>
          </cell>
          <cell r="GC1953">
            <v>0</v>
          </cell>
          <cell r="GD1953">
            <v>0</v>
          </cell>
          <cell r="GE1953">
            <v>0</v>
          </cell>
          <cell r="GF1953">
            <v>0</v>
          </cell>
          <cell r="GG1953">
            <v>0</v>
          </cell>
          <cell r="GH1953">
            <v>0</v>
          </cell>
          <cell r="GI1953">
            <v>0</v>
          </cell>
          <cell r="GJ1953">
            <v>0</v>
          </cell>
          <cell r="GK1953">
            <v>0</v>
          </cell>
          <cell r="GL1953">
            <v>0</v>
          </cell>
          <cell r="GM1953">
            <v>0</v>
          </cell>
          <cell r="GN1953">
            <v>0</v>
          </cell>
          <cell r="GO1953">
            <v>0</v>
          </cell>
          <cell r="GQ1953">
            <v>0</v>
          </cell>
          <cell r="GR1953">
            <v>0</v>
          </cell>
          <cell r="GS1953">
            <v>0</v>
          </cell>
          <cell r="GT1953">
            <v>0</v>
          </cell>
          <cell r="GU1953">
            <v>0</v>
          </cell>
          <cell r="GV1953">
            <v>0</v>
          </cell>
          <cell r="GW1953">
            <v>0</v>
          </cell>
          <cell r="GX1953">
            <v>0</v>
          </cell>
          <cell r="GZ1953">
            <v>0</v>
          </cell>
          <cell r="HA1953">
            <v>0</v>
          </cell>
          <cell r="HL1953">
            <v>0</v>
          </cell>
          <cell r="HY1953">
            <v>0</v>
          </cell>
          <cell r="HZ1953">
            <v>0</v>
          </cell>
          <cell r="IA1953">
            <v>0</v>
          </cell>
          <cell r="IB1953">
            <v>0</v>
          </cell>
          <cell r="IC1953">
            <v>0</v>
          </cell>
          <cell r="ID1953">
            <v>0</v>
          </cell>
          <cell r="IE1953">
            <v>0</v>
          </cell>
          <cell r="IF1953">
            <v>0</v>
          </cell>
          <cell r="IG1953">
            <v>0</v>
          </cell>
          <cell r="IH1953">
            <v>0</v>
          </cell>
          <cell r="II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N1954">
            <v>0</v>
          </cell>
          <cell r="AP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B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P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X1954">
            <v>0</v>
          </cell>
          <cell r="CY1954">
            <v>0</v>
          </cell>
          <cell r="CZ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W1954">
            <v>0</v>
          </cell>
          <cell r="DX1954">
            <v>0</v>
          </cell>
          <cell r="DY1954">
            <v>0</v>
          </cell>
          <cell r="DZ1954">
            <v>0</v>
          </cell>
          <cell r="EA1954">
            <v>0</v>
          </cell>
          <cell r="EB1954">
            <v>0</v>
          </cell>
          <cell r="EC1954">
            <v>0</v>
          </cell>
          <cell r="ED1954">
            <v>0</v>
          </cell>
          <cell r="EE1954">
            <v>0</v>
          </cell>
          <cell r="EF1954">
            <v>0</v>
          </cell>
          <cell r="EG1954">
            <v>0</v>
          </cell>
          <cell r="EH1954">
            <v>0</v>
          </cell>
          <cell r="EI1954">
            <v>0</v>
          </cell>
          <cell r="EJ1954">
            <v>0</v>
          </cell>
          <cell r="EK1954">
            <v>0</v>
          </cell>
          <cell r="EL1954">
            <v>0</v>
          </cell>
          <cell r="EM1954">
            <v>0</v>
          </cell>
          <cell r="EN1954">
            <v>0</v>
          </cell>
          <cell r="EO1954">
            <v>0</v>
          </cell>
          <cell r="EP1954">
            <v>0</v>
          </cell>
          <cell r="EQ1954">
            <v>0</v>
          </cell>
          <cell r="ER1954">
            <v>0</v>
          </cell>
          <cell r="ES1954">
            <v>0</v>
          </cell>
          <cell r="ET1954">
            <v>0</v>
          </cell>
          <cell r="EU1954">
            <v>0</v>
          </cell>
          <cell r="EV1954">
            <v>0</v>
          </cell>
          <cell r="EW1954">
            <v>0</v>
          </cell>
          <cell r="EX1954">
            <v>0</v>
          </cell>
          <cell r="EY1954">
            <v>0</v>
          </cell>
          <cell r="EZ1954">
            <v>0</v>
          </cell>
          <cell r="FA1954">
            <v>0</v>
          </cell>
          <cell r="FB1954">
            <v>0</v>
          </cell>
          <cell r="FC1954">
            <v>0</v>
          </cell>
          <cell r="FD1954">
            <v>0</v>
          </cell>
          <cell r="FE1954">
            <v>0</v>
          </cell>
          <cell r="FF1954">
            <v>0</v>
          </cell>
          <cell r="FG1954">
            <v>0</v>
          </cell>
          <cell r="FH1954">
            <v>0</v>
          </cell>
          <cell r="FI1954">
            <v>0</v>
          </cell>
          <cell r="FJ1954">
            <v>0</v>
          </cell>
          <cell r="FK1954">
            <v>0</v>
          </cell>
          <cell r="FL1954">
            <v>0</v>
          </cell>
          <cell r="FM1954">
            <v>0</v>
          </cell>
          <cell r="FN1954">
            <v>0</v>
          </cell>
          <cell r="FO1954">
            <v>0</v>
          </cell>
          <cell r="FP1954">
            <v>0</v>
          </cell>
          <cell r="FQ1954">
            <v>0</v>
          </cell>
          <cell r="FR1954">
            <v>0</v>
          </cell>
          <cell r="FS1954">
            <v>0</v>
          </cell>
          <cell r="FT1954">
            <v>0</v>
          </cell>
          <cell r="FU1954">
            <v>0</v>
          </cell>
          <cell r="FV1954">
            <v>0</v>
          </cell>
          <cell r="FW1954">
            <v>0</v>
          </cell>
          <cell r="FX1954">
            <v>0</v>
          </cell>
          <cell r="FY1954">
            <v>0</v>
          </cell>
          <cell r="FZ1954">
            <v>0</v>
          </cell>
          <cell r="GA1954">
            <v>0</v>
          </cell>
          <cell r="GB1954">
            <v>0</v>
          </cell>
          <cell r="GC1954">
            <v>0</v>
          </cell>
          <cell r="GD1954">
            <v>0</v>
          </cell>
          <cell r="GE1954">
            <v>0</v>
          </cell>
          <cell r="GF1954">
            <v>0</v>
          </cell>
          <cell r="GG1954">
            <v>0</v>
          </cell>
          <cell r="GH1954">
            <v>0</v>
          </cell>
          <cell r="GI1954">
            <v>0</v>
          </cell>
          <cell r="GJ1954">
            <v>0</v>
          </cell>
          <cell r="GK1954">
            <v>0</v>
          </cell>
          <cell r="GL1954">
            <v>0</v>
          </cell>
          <cell r="GM1954">
            <v>0</v>
          </cell>
          <cell r="GN1954">
            <v>0</v>
          </cell>
          <cell r="GO1954">
            <v>0</v>
          </cell>
          <cell r="GQ1954">
            <v>0</v>
          </cell>
          <cell r="GR1954">
            <v>0</v>
          </cell>
          <cell r="GS1954">
            <v>0</v>
          </cell>
          <cell r="GT1954">
            <v>0</v>
          </cell>
          <cell r="GU1954">
            <v>0</v>
          </cell>
          <cell r="GV1954">
            <v>0</v>
          </cell>
          <cell r="GW1954">
            <v>0</v>
          </cell>
          <cell r="GX1954">
            <v>0</v>
          </cell>
          <cell r="GZ1954">
            <v>0</v>
          </cell>
          <cell r="HA1954">
            <v>0</v>
          </cell>
          <cell r="HL1954">
            <v>0</v>
          </cell>
          <cell r="HY1954">
            <v>0</v>
          </cell>
          <cell r="HZ1954">
            <v>0</v>
          </cell>
          <cell r="IA1954">
            <v>0</v>
          </cell>
          <cell r="IB1954">
            <v>0</v>
          </cell>
          <cell r="IC1954">
            <v>0</v>
          </cell>
          <cell r="ID1954">
            <v>0</v>
          </cell>
          <cell r="IE1954">
            <v>0</v>
          </cell>
          <cell r="IF1954">
            <v>0</v>
          </cell>
          <cell r="IG1954">
            <v>0</v>
          </cell>
          <cell r="IH1954">
            <v>0</v>
          </cell>
          <cell r="II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H1955" t="str">
            <v>PASIVO Y PATRIMONIO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N1955">
            <v>0</v>
          </cell>
          <cell r="AP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B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P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X1955">
            <v>0</v>
          </cell>
          <cell r="CY1955">
            <v>0</v>
          </cell>
          <cell r="CZ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W1955">
            <v>0</v>
          </cell>
          <cell r="DX1955">
            <v>0</v>
          </cell>
          <cell r="DY1955">
            <v>0</v>
          </cell>
          <cell r="DZ1955">
            <v>0</v>
          </cell>
          <cell r="EA1955">
            <v>0</v>
          </cell>
          <cell r="EB1955">
            <v>0</v>
          </cell>
          <cell r="EC1955">
            <v>0</v>
          </cell>
          <cell r="ED1955">
            <v>0</v>
          </cell>
          <cell r="EE1955">
            <v>0</v>
          </cell>
          <cell r="EF1955">
            <v>0</v>
          </cell>
          <cell r="EG1955">
            <v>0</v>
          </cell>
          <cell r="EH1955">
            <v>0</v>
          </cell>
          <cell r="EI1955">
            <v>0</v>
          </cell>
          <cell r="EJ1955">
            <v>0</v>
          </cell>
          <cell r="EK1955">
            <v>0</v>
          </cell>
          <cell r="EL1955">
            <v>0</v>
          </cell>
          <cell r="EM1955">
            <v>0</v>
          </cell>
          <cell r="EN1955">
            <v>0</v>
          </cell>
          <cell r="EO1955">
            <v>0</v>
          </cell>
          <cell r="EP1955">
            <v>0</v>
          </cell>
          <cell r="EQ1955">
            <v>0</v>
          </cell>
          <cell r="ER1955">
            <v>0</v>
          </cell>
          <cell r="ES1955">
            <v>0</v>
          </cell>
          <cell r="ET1955">
            <v>0</v>
          </cell>
          <cell r="EU1955">
            <v>0</v>
          </cell>
          <cell r="EV1955">
            <v>0</v>
          </cell>
          <cell r="EW1955">
            <v>0</v>
          </cell>
          <cell r="EX1955">
            <v>0</v>
          </cell>
          <cell r="EY1955">
            <v>0</v>
          </cell>
          <cell r="EZ1955">
            <v>0</v>
          </cell>
          <cell r="FA1955">
            <v>0</v>
          </cell>
          <cell r="FB1955">
            <v>0</v>
          </cell>
          <cell r="FC1955">
            <v>0</v>
          </cell>
          <cell r="FD1955">
            <v>0</v>
          </cell>
          <cell r="FE1955">
            <v>0</v>
          </cell>
          <cell r="FF1955">
            <v>0</v>
          </cell>
          <cell r="FG1955">
            <v>0</v>
          </cell>
          <cell r="FH1955">
            <v>0</v>
          </cell>
          <cell r="FI1955">
            <v>0</v>
          </cell>
          <cell r="FJ1955">
            <v>0</v>
          </cell>
          <cell r="FK1955">
            <v>0</v>
          </cell>
          <cell r="FL1955">
            <v>0</v>
          </cell>
          <cell r="FM1955">
            <v>0</v>
          </cell>
          <cell r="FN1955">
            <v>0</v>
          </cell>
          <cell r="FO1955">
            <v>0</v>
          </cell>
          <cell r="FP1955">
            <v>0</v>
          </cell>
          <cell r="FQ1955">
            <v>0</v>
          </cell>
          <cell r="FR1955">
            <v>0</v>
          </cell>
          <cell r="FS1955">
            <v>0</v>
          </cell>
          <cell r="FT1955">
            <v>0</v>
          </cell>
          <cell r="FU1955">
            <v>0</v>
          </cell>
          <cell r="FV1955">
            <v>0</v>
          </cell>
          <cell r="FW1955">
            <v>0</v>
          </cell>
          <cell r="FX1955">
            <v>0</v>
          </cell>
          <cell r="FY1955">
            <v>0</v>
          </cell>
          <cell r="FZ1955">
            <v>0</v>
          </cell>
          <cell r="GA1955">
            <v>0</v>
          </cell>
          <cell r="GB1955">
            <v>0</v>
          </cell>
          <cell r="GC1955">
            <v>0</v>
          </cell>
          <cell r="GD1955">
            <v>0</v>
          </cell>
          <cell r="GE1955">
            <v>0</v>
          </cell>
          <cell r="GF1955">
            <v>0</v>
          </cell>
          <cell r="GG1955">
            <v>0</v>
          </cell>
          <cell r="GH1955">
            <v>0</v>
          </cell>
          <cell r="GI1955">
            <v>0</v>
          </cell>
          <cell r="GJ1955">
            <v>0</v>
          </cell>
          <cell r="GK1955">
            <v>0</v>
          </cell>
          <cell r="GL1955">
            <v>0</v>
          </cell>
          <cell r="GM1955">
            <v>0</v>
          </cell>
          <cell r="GN1955">
            <v>0</v>
          </cell>
          <cell r="GO1955">
            <v>0</v>
          </cell>
          <cell r="GQ1955">
            <v>0</v>
          </cell>
          <cell r="GR1955">
            <v>0</v>
          </cell>
          <cell r="GS1955">
            <v>0</v>
          </cell>
          <cell r="GT1955">
            <v>0</v>
          </cell>
          <cell r="GU1955">
            <v>0</v>
          </cell>
          <cell r="GV1955">
            <v>0</v>
          </cell>
          <cell r="GW1955">
            <v>0</v>
          </cell>
          <cell r="GX1955">
            <v>0</v>
          </cell>
          <cell r="GZ1955">
            <v>0</v>
          </cell>
          <cell r="HA1955">
            <v>0</v>
          </cell>
          <cell r="HL1955">
            <v>0</v>
          </cell>
          <cell r="HY1955">
            <v>0</v>
          </cell>
          <cell r="HZ1955">
            <v>0</v>
          </cell>
          <cell r="IA1955">
            <v>0</v>
          </cell>
          <cell r="IB1955">
            <v>0</v>
          </cell>
          <cell r="IC1955">
            <v>0</v>
          </cell>
          <cell r="ID1955">
            <v>0</v>
          </cell>
          <cell r="IE1955">
            <v>0</v>
          </cell>
          <cell r="IF1955">
            <v>0</v>
          </cell>
          <cell r="IG1955">
            <v>0</v>
          </cell>
          <cell r="IH1955">
            <v>0</v>
          </cell>
          <cell r="II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H1956" t="str">
            <v>Obligaciones Financieras  -A6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N1956">
            <v>0</v>
          </cell>
          <cell r="AP1956">
            <v>0</v>
          </cell>
          <cell r="AR1956">
            <v>0</v>
          </cell>
          <cell r="AS1956">
            <v>0</v>
          </cell>
          <cell r="AT1956">
            <v>545591.80000000005</v>
          </cell>
          <cell r="AU1956">
            <v>545591.80000000005</v>
          </cell>
          <cell r="AV1956">
            <v>488984.3</v>
          </cell>
          <cell r="AW1956">
            <v>488984.3</v>
          </cell>
          <cell r="AX1956">
            <v>16931.5</v>
          </cell>
          <cell r="AY1956">
            <v>16931.5</v>
          </cell>
          <cell r="AZ1956">
            <v>0</v>
          </cell>
          <cell r="BB1956">
            <v>0</v>
          </cell>
          <cell r="BD1956">
            <v>12829.2</v>
          </cell>
          <cell r="BE1956">
            <v>12829.2</v>
          </cell>
          <cell r="BF1956">
            <v>10000</v>
          </cell>
          <cell r="BG1956">
            <v>1000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P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X1956">
            <v>0</v>
          </cell>
          <cell r="CY1956">
            <v>0</v>
          </cell>
          <cell r="CZ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E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>
            <v>0</v>
          </cell>
          <cell r="FY1956">
            <v>0</v>
          </cell>
          <cell r="FZ1956">
            <v>0</v>
          </cell>
          <cell r="GA1956">
            <v>0</v>
          </cell>
          <cell r="GB1956">
            <v>0</v>
          </cell>
          <cell r="GC1956">
            <v>0</v>
          </cell>
          <cell r="GD1956">
            <v>0</v>
          </cell>
          <cell r="GE1956">
            <v>0</v>
          </cell>
          <cell r="GF1956">
            <v>0</v>
          </cell>
          <cell r="GG1956">
            <v>0</v>
          </cell>
          <cell r="GH1956">
            <v>0</v>
          </cell>
          <cell r="GI1956">
            <v>0</v>
          </cell>
          <cell r="GJ1956">
            <v>0</v>
          </cell>
          <cell r="GK1956">
            <v>0</v>
          </cell>
          <cell r="GL1956">
            <v>0</v>
          </cell>
          <cell r="GM1956">
            <v>0</v>
          </cell>
          <cell r="GN1956">
            <v>0</v>
          </cell>
          <cell r="GO1956">
            <v>0</v>
          </cell>
          <cell r="GQ1956">
            <v>0</v>
          </cell>
          <cell r="GR1956">
            <v>0</v>
          </cell>
          <cell r="GS1956">
            <v>0</v>
          </cell>
          <cell r="GT1956">
            <v>0</v>
          </cell>
          <cell r="GU1956">
            <v>0</v>
          </cell>
          <cell r="GV1956">
            <v>0</v>
          </cell>
          <cell r="GW1956">
            <v>0</v>
          </cell>
          <cell r="GX1956">
            <v>0</v>
          </cell>
          <cell r="GZ1956">
            <v>0</v>
          </cell>
          <cell r="HA1956">
            <v>0</v>
          </cell>
          <cell r="HL1956">
            <v>0</v>
          </cell>
          <cell r="HY1956">
            <v>0</v>
          </cell>
          <cell r="HZ1956">
            <v>0</v>
          </cell>
          <cell r="IA1956">
            <v>0</v>
          </cell>
          <cell r="IB1956">
            <v>0</v>
          </cell>
          <cell r="IC1956">
            <v>0</v>
          </cell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N1957">
            <v>0</v>
          </cell>
          <cell r="AP1957">
            <v>0</v>
          </cell>
          <cell r="AR1957">
            <v>0</v>
          </cell>
          <cell r="AS1957">
            <v>0</v>
          </cell>
          <cell r="AT1957">
            <v>2871</v>
          </cell>
          <cell r="AU1957">
            <v>2871</v>
          </cell>
          <cell r="AV1957">
            <v>1749.3000000000002</v>
          </cell>
          <cell r="AW1957">
            <v>1749.3000000000002</v>
          </cell>
          <cell r="AX1957">
            <v>1208.2</v>
          </cell>
          <cell r="AY1957">
            <v>1208.2</v>
          </cell>
          <cell r="AZ1957">
            <v>0</v>
          </cell>
          <cell r="BB1957">
            <v>0</v>
          </cell>
          <cell r="BD1957">
            <v>1173</v>
          </cell>
          <cell r="BE1957">
            <v>1173</v>
          </cell>
          <cell r="BF1957">
            <v>1041.5999999999999</v>
          </cell>
          <cell r="BG1957">
            <v>845.8</v>
          </cell>
          <cell r="BI1957">
            <v>916.7</v>
          </cell>
          <cell r="BJ1957">
            <v>916.7</v>
          </cell>
          <cell r="BK1957">
            <v>704.7</v>
          </cell>
          <cell r="BL1957">
            <v>628.5</v>
          </cell>
          <cell r="BM1957">
            <v>521.4</v>
          </cell>
          <cell r="BN1957">
            <v>507.1</v>
          </cell>
          <cell r="BO1957">
            <v>0</v>
          </cell>
          <cell r="BP1957">
            <v>0</v>
          </cell>
          <cell r="BQ1957">
            <v>0</v>
          </cell>
          <cell r="BR1957">
            <v>296</v>
          </cell>
          <cell r="BS1957">
            <v>296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P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X1957">
            <v>0</v>
          </cell>
          <cell r="CY1957">
            <v>0</v>
          </cell>
          <cell r="CZ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W1957">
            <v>0</v>
          </cell>
          <cell r="DX1957">
            <v>0</v>
          </cell>
          <cell r="DY1957">
            <v>0</v>
          </cell>
          <cell r="DZ1957">
            <v>0</v>
          </cell>
          <cell r="EA1957">
            <v>0</v>
          </cell>
          <cell r="EB1957">
            <v>0</v>
          </cell>
          <cell r="EC1957">
            <v>0</v>
          </cell>
          <cell r="ED1957">
            <v>0</v>
          </cell>
          <cell r="EE1957">
            <v>0</v>
          </cell>
          <cell r="EF1957">
            <v>0</v>
          </cell>
          <cell r="EG1957">
            <v>0</v>
          </cell>
          <cell r="EH1957">
            <v>0</v>
          </cell>
          <cell r="EI1957">
            <v>0</v>
          </cell>
          <cell r="EJ1957">
            <v>0</v>
          </cell>
          <cell r="EK1957">
            <v>0</v>
          </cell>
          <cell r="EL1957">
            <v>0</v>
          </cell>
          <cell r="EM1957">
            <v>0</v>
          </cell>
          <cell r="EN1957">
            <v>0</v>
          </cell>
          <cell r="EO1957">
            <v>0</v>
          </cell>
          <cell r="EP1957">
            <v>0</v>
          </cell>
          <cell r="EQ1957">
            <v>0</v>
          </cell>
          <cell r="ER1957">
            <v>0</v>
          </cell>
          <cell r="ES1957">
            <v>0</v>
          </cell>
          <cell r="ET1957">
            <v>0</v>
          </cell>
          <cell r="EU1957">
            <v>0</v>
          </cell>
          <cell r="EV1957">
            <v>0</v>
          </cell>
          <cell r="EW1957">
            <v>0</v>
          </cell>
          <cell r="EX1957">
            <v>0</v>
          </cell>
          <cell r="EY1957">
            <v>0</v>
          </cell>
          <cell r="EZ1957">
            <v>0</v>
          </cell>
          <cell r="FA1957">
            <v>0</v>
          </cell>
          <cell r="FB1957">
            <v>0</v>
          </cell>
          <cell r="FC1957">
            <v>0</v>
          </cell>
          <cell r="FD1957">
            <v>0</v>
          </cell>
          <cell r="FE1957">
            <v>0</v>
          </cell>
          <cell r="FF1957">
            <v>0</v>
          </cell>
          <cell r="FG1957">
            <v>0</v>
          </cell>
          <cell r="FH1957">
            <v>0</v>
          </cell>
          <cell r="FI1957">
            <v>0</v>
          </cell>
          <cell r="FJ1957">
            <v>0</v>
          </cell>
          <cell r="FK1957">
            <v>0</v>
          </cell>
          <cell r="FL1957">
            <v>0</v>
          </cell>
          <cell r="FM1957">
            <v>0</v>
          </cell>
          <cell r="FN1957">
            <v>0</v>
          </cell>
          <cell r="FO1957">
            <v>0</v>
          </cell>
          <cell r="FP1957">
            <v>0</v>
          </cell>
          <cell r="FQ1957">
            <v>0</v>
          </cell>
          <cell r="FR1957">
            <v>0</v>
          </cell>
          <cell r="FS1957">
            <v>0</v>
          </cell>
          <cell r="FT1957">
            <v>0</v>
          </cell>
          <cell r="FU1957">
            <v>0</v>
          </cell>
          <cell r="FV1957">
            <v>0</v>
          </cell>
          <cell r="FW1957">
            <v>0</v>
          </cell>
          <cell r="FX1957">
            <v>0</v>
          </cell>
          <cell r="FY1957">
            <v>0</v>
          </cell>
          <cell r="FZ1957">
            <v>0</v>
          </cell>
          <cell r="GA1957">
            <v>0</v>
          </cell>
          <cell r="GB1957">
            <v>0</v>
          </cell>
          <cell r="GC1957">
            <v>0</v>
          </cell>
          <cell r="GD1957">
            <v>0</v>
          </cell>
          <cell r="GE1957">
            <v>0</v>
          </cell>
          <cell r="GF1957">
            <v>0</v>
          </cell>
          <cell r="GG1957">
            <v>0</v>
          </cell>
          <cell r="GH1957">
            <v>0</v>
          </cell>
          <cell r="GI1957">
            <v>0</v>
          </cell>
          <cell r="GJ1957">
            <v>0</v>
          </cell>
          <cell r="GK1957">
            <v>0</v>
          </cell>
          <cell r="GL1957">
            <v>0</v>
          </cell>
          <cell r="GM1957">
            <v>0</v>
          </cell>
          <cell r="GN1957">
            <v>0</v>
          </cell>
          <cell r="GO1957">
            <v>0</v>
          </cell>
          <cell r="GQ1957">
            <v>0</v>
          </cell>
          <cell r="GR1957">
            <v>0</v>
          </cell>
          <cell r="GS1957">
            <v>0</v>
          </cell>
          <cell r="GT1957">
            <v>0</v>
          </cell>
          <cell r="GU1957">
            <v>0</v>
          </cell>
          <cell r="GV1957">
            <v>0</v>
          </cell>
          <cell r="GW1957">
            <v>0</v>
          </cell>
          <cell r="GX1957">
            <v>0</v>
          </cell>
          <cell r="GZ1957">
            <v>0</v>
          </cell>
          <cell r="HA1957">
            <v>0</v>
          </cell>
          <cell r="HL1957">
            <v>0</v>
          </cell>
          <cell r="HY1957">
            <v>0</v>
          </cell>
          <cell r="HZ1957">
            <v>0</v>
          </cell>
          <cell r="IA1957">
            <v>0</v>
          </cell>
          <cell r="IB1957">
            <v>0</v>
          </cell>
          <cell r="IC1957">
            <v>0</v>
          </cell>
          <cell r="ID1957">
            <v>0</v>
          </cell>
          <cell r="IE1957">
            <v>0</v>
          </cell>
          <cell r="IF1957">
            <v>0</v>
          </cell>
          <cell r="IG1957">
            <v>0</v>
          </cell>
          <cell r="IH1957">
            <v>0</v>
          </cell>
          <cell r="II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H1958" t="str">
            <v>Compañías Vinculadas  -A7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N1958">
            <v>0</v>
          </cell>
          <cell r="AP1958">
            <v>0</v>
          </cell>
          <cell r="AR1958">
            <v>0</v>
          </cell>
          <cell r="AS1958">
            <v>0</v>
          </cell>
          <cell r="AT1958">
            <v>167.3</v>
          </cell>
          <cell r="AU1958">
            <v>167.3</v>
          </cell>
          <cell r="AV1958">
            <v>167.3</v>
          </cell>
          <cell r="AW1958">
            <v>167.3</v>
          </cell>
          <cell r="AX1958">
            <v>169.8</v>
          </cell>
          <cell r="AY1958">
            <v>169.8</v>
          </cell>
          <cell r="AZ1958">
            <v>0</v>
          </cell>
          <cell r="BB1958">
            <v>0</v>
          </cell>
          <cell r="BD1958">
            <v>173</v>
          </cell>
          <cell r="BE1958">
            <v>173</v>
          </cell>
          <cell r="BF1958">
            <v>439.3</v>
          </cell>
          <cell r="BG1958">
            <v>316.3</v>
          </cell>
          <cell r="BI1958">
            <v>178.1</v>
          </cell>
          <cell r="BJ1958">
            <v>178.1</v>
          </cell>
          <cell r="BK1958">
            <v>8261.5</v>
          </cell>
          <cell r="BL1958">
            <v>2903.9</v>
          </cell>
          <cell r="BM1958">
            <v>2544.6</v>
          </cell>
          <cell r="BN1958">
            <v>2102.5</v>
          </cell>
          <cell r="BO1958">
            <v>0</v>
          </cell>
          <cell r="BP1958">
            <v>0</v>
          </cell>
          <cell r="BQ1958">
            <v>0</v>
          </cell>
          <cell r="BR1958">
            <v>49377.2</v>
          </cell>
          <cell r="BS1958">
            <v>49377.2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P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X1958">
            <v>0</v>
          </cell>
          <cell r="CY1958">
            <v>0</v>
          </cell>
          <cell r="CZ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W1958">
            <v>0</v>
          </cell>
          <cell r="DX1958">
            <v>0</v>
          </cell>
          <cell r="DY1958">
            <v>0</v>
          </cell>
          <cell r="DZ1958">
            <v>0</v>
          </cell>
          <cell r="EA1958">
            <v>0</v>
          </cell>
          <cell r="EB1958">
            <v>0</v>
          </cell>
          <cell r="EC1958">
            <v>0</v>
          </cell>
          <cell r="ED1958">
            <v>0</v>
          </cell>
          <cell r="EE1958">
            <v>0</v>
          </cell>
          <cell r="EF1958">
            <v>0</v>
          </cell>
          <cell r="EG1958">
            <v>0</v>
          </cell>
          <cell r="EH1958">
            <v>0</v>
          </cell>
          <cell r="EI1958">
            <v>0</v>
          </cell>
          <cell r="EJ1958">
            <v>0</v>
          </cell>
          <cell r="EK1958">
            <v>0</v>
          </cell>
          <cell r="EL1958">
            <v>0</v>
          </cell>
          <cell r="EM1958">
            <v>0</v>
          </cell>
          <cell r="EN1958">
            <v>0</v>
          </cell>
          <cell r="EO1958">
            <v>0</v>
          </cell>
          <cell r="EP1958">
            <v>0</v>
          </cell>
          <cell r="EQ1958">
            <v>0</v>
          </cell>
          <cell r="ER1958">
            <v>0</v>
          </cell>
          <cell r="ES1958">
            <v>0</v>
          </cell>
          <cell r="ET1958">
            <v>0</v>
          </cell>
          <cell r="EU1958">
            <v>0</v>
          </cell>
          <cell r="EV1958">
            <v>0</v>
          </cell>
          <cell r="EW1958">
            <v>0</v>
          </cell>
          <cell r="EX1958">
            <v>0</v>
          </cell>
          <cell r="EY1958">
            <v>0</v>
          </cell>
          <cell r="EZ1958">
            <v>0</v>
          </cell>
          <cell r="FA1958">
            <v>0</v>
          </cell>
          <cell r="FB1958">
            <v>0</v>
          </cell>
          <cell r="FC1958">
            <v>0</v>
          </cell>
          <cell r="FD1958">
            <v>0</v>
          </cell>
          <cell r="FE1958">
            <v>0</v>
          </cell>
          <cell r="FF1958">
            <v>0</v>
          </cell>
          <cell r="FG1958">
            <v>0</v>
          </cell>
          <cell r="FH1958">
            <v>0</v>
          </cell>
          <cell r="FI1958">
            <v>0</v>
          </cell>
          <cell r="FJ1958">
            <v>0</v>
          </cell>
          <cell r="FK1958">
            <v>0</v>
          </cell>
          <cell r="FL1958">
            <v>0</v>
          </cell>
          <cell r="FM1958">
            <v>0</v>
          </cell>
          <cell r="FN1958">
            <v>0</v>
          </cell>
          <cell r="FO1958">
            <v>0</v>
          </cell>
          <cell r="FP1958">
            <v>0</v>
          </cell>
          <cell r="FQ1958">
            <v>0</v>
          </cell>
          <cell r="FR1958">
            <v>0</v>
          </cell>
          <cell r="FS1958">
            <v>0</v>
          </cell>
          <cell r="FT1958">
            <v>0</v>
          </cell>
          <cell r="FU1958">
            <v>0</v>
          </cell>
          <cell r="FV1958">
            <v>0</v>
          </cell>
          <cell r="FW1958">
            <v>0</v>
          </cell>
          <cell r="FX1958">
            <v>0</v>
          </cell>
          <cell r="FY1958">
            <v>0</v>
          </cell>
          <cell r="FZ1958">
            <v>0</v>
          </cell>
          <cell r="GA1958">
            <v>0</v>
          </cell>
          <cell r="GB1958">
            <v>0</v>
          </cell>
          <cell r="GC1958">
            <v>0</v>
          </cell>
          <cell r="GD1958">
            <v>0</v>
          </cell>
          <cell r="GE1958">
            <v>0</v>
          </cell>
          <cell r="GF1958">
            <v>0</v>
          </cell>
          <cell r="GG1958">
            <v>0</v>
          </cell>
          <cell r="GH1958">
            <v>0</v>
          </cell>
          <cell r="GI1958">
            <v>0</v>
          </cell>
          <cell r="GJ1958">
            <v>0</v>
          </cell>
          <cell r="GK1958">
            <v>0</v>
          </cell>
          <cell r="GL1958">
            <v>0</v>
          </cell>
          <cell r="GM1958">
            <v>0</v>
          </cell>
          <cell r="GN1958">
            <v>0</v>
          </cell>
          <cell r="GO1958">
            <v>0</v>
          </cell>
          <cell r="GQ1958">
            <v>0</v>
          </cell>
          <cell r="GR1958">
            <v>0</v>
          </cell>
          <cell r="GS1958">
            <v>0</v>
          </cell>
          <cell r="GT1958">
            <v>0</v>
          </cell>
          <cell r="GU1958">
            <v>0</v>
          </cell>
          <cell r="GV1958">
            <v>0</v>
          </cell>
          <cell r="GW1958">
            <v>0</v>
          </cell>
          <cell r="GX1958">
            <v>0</v>
          </cell>
          <cell r="GZ1958">
            <v>0</v>
          </cell>
          <cell r="HA1958">
            <v>0</v>
          </cell>
          <cell r="HL1958">
            <v>0</v>
          </cell>
          <cell r="HY1958">
            <v>0</v>
          </cell>
          <cell r="HZ1958">
            <v>0</v>
          </cell>
          <cell r="IA1958">
            <v>0</v>
          </cell>
          <cell r="IB1958">
            <v>0</v>
          </cell>
          <cell r="IC1958">
            <v>0</v>
          </cell>
          <cell r="ID1958">
            <v>0</v>
          </cell>
          <cell r="IE1958">
            <v>0</v>
          </cell>
          <cell r="IF1958">
            <v>0</v>
          </cell>
          <cell r="IG1958">
            <v>0</v>
          </cell>
          <cell r="IH1958">
            <v>0</v>
          </cell>
          <cell r="II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H1959" t="str">
            <v>Pasivo estimado y provisiones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N1959">
            <v>0</v>
          </cell>
          <cell r="AP1959">
            <v>0</v>
          </cell>
          <cell r="AR1959">
            <v>0</v>
          </cell>
          <cell r="AS1959">
            <v>0</v>
          </cell>
          <cell r="AT1959">
            <v>5710.3</v>
          </cell>
          <cell r="AU1959">
            <v>5710.3</v>
          </cell>
          <cell r="AV1959">
            <v>4842.1000000000004</v>
          </cell>
          <cell r="AW1959">
            <v>4842.1000000000004</v>
          </cell>
          <cell r="AX1959">
            <v>2605.6</v>
          </cell>
          <cell r="AY1959">
            <v>2605.6</v>
          </cell>
          <cell r="AZ1959">
            <v>0</v>
          </cell>
          <cell r="BB1959">
            <v>0</v>
          </cell>
          <cell r="BD1959">
            <v>1166.5</v>
          </cell>
          <cell r="BE1959">
            <v>1166.5</v>
          </cell>
          <cell r="BF1959">
            <v>816.6</v>
          </cell>
          <cell r="BG1959">
            <v>6.7</v>
          </cell>
          <cell r="BI1959">
            <v>0</v>
          </cell>
          <cell r="BJ1959">
            <v>3.5</v>
          </cell>
          <cell r="BK1959">
            <v>3.5</v>
          </cell>
          <cell r="BL1959">
            <v>3</v>
          </cell>
          <cell r="BM1959">
            <v>3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P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X1959">
            <v>0</v>
          </cell>
          <cell r="CY1959">
            <v>0</v>
          </cell>
          <cell r="CZ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0</v>
          </cell>
          <cell r="ED1959">
            <v>0</v>
          </cell>
          <cell r="EE1959">
            <v>0</v>
          </cell>
          <cell r="EF1959">
            <v>0</v>
          </cell>
          <cell r="EG1959">
            <v>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U1959">
            <v>0</v>
          </cell>
          <cell r="FV1959">
            <v>0</v>
          </cell>
          <cell r="FW1959">
            <v>0</v>
          </cell>
          <cell r="FX1959">
            <v>0</v>
          </cell>
          <cell r="FY1959">
            <v>0</v>
          </cell>
          <cell r="FZ1959">
            <v>0</v>
          </cell>
          <cell r="GA1959">
            <v>0</v>
          </cell>
          <cell r="GB1959">
            <v>0</v>
          </cell>
          <cell r="GC1959">
            <v>0</v>
          </cell>
          <cell r="GD1959">
            <v>0</v>
          </cell>
          <cell r="GE1959">
            <v>0</v>
          </cell>
          <cell r="GF1959">
            <v>0</v>
          </cell>
          <cell r="GG1959">
            <v>0</v>
          </cell>
          <cell r="GH1959">
            <v>0</v>
          </cell>
          <cell r="GI1959">
            <v>0</v>
          </cell>
          <cell r="GJ1959">
            <v>0</v>
          </cell>
          <cell r="GK1959">
            <v>0</v>
          </cell>
          <cell r="GL1959">
            <v>0</v>
          </cell>
          <cell r="GM1959">
            <v>0</v>
          </cell>
          <cell r="GN1959">
            <v>0</v>
          </cell>
          <cell r="GO1959">
            <v>0</v>
          </cell>
          <cell r="GQ1959">
            <v>0</v>
          </cell>
          <cell r="GR1959">
            <v>0</v>
          </cell>
          <cell r="GS1959">
            <v>0</v>
          </cell>
          <cell r="GT1959">
            <v>0</v>
          </cell>
          <cell r="GU1959">
            <v>0</v>
          </cell>
          <cell r="GV1959">
            <v>0</v>
          </cell>
          <cell r="GW1959">
            <v>0</v>
          </cell>
          <cell r="GX1959">
            <v>0</v>
          </cell>
          <cell r="GZ1959">
            <v>0</v>
          </cell>
          <cell r="HA1959">
            <v>0</v>
          </cell>
          <cell r="HL1959">
            <v>0</v>
          </cell>
          <cell r="HY1959">
            <v>0</v>
          </cell>
          <cell r="HZ1959">
            <v>0</v>
          </cell>
          <cell r="IA1959">
            <v>0</v>
          </cell>
          <cell r="IB1959">
            <v>0</v>
          </cell>
          <cell r="IC1959">
            <v>0</v>
          </cell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N1960">
            <v>0</v>
          </cell>
          <cell r="AP1960">
            <v>0</v>
          </cell>
          <cell r="AR1960">
            <v>0</v>
          </cell>
          <cell r="AS1960">
            <v>0</v>
          </cell>
          <cell r="AT1960">
            <v>14898</v>
          </cell>
          <cell r="AU1960">
            <v>14898</v>
          </cell>
          <cell r="AV1960">
            <v>35985.4</v>
          </cell>
          <cell r="AW1960">
            <v>35985.4</v>
          </cell>
          <cell r="AX1960">
            <v>35985.4</v>
          </cell>
          <cell r="AY1960">
            <v>35985.4</v>
          </cell>
          <cell r="AZ1960">
            <v>0</v>
          </cell>
          <cell r="BB1960">
            <v>0</v>
          </cell>
          <cell r="BD1960">
            <v>35985.4</v>
          </cell>
          <cell r="BE1960">
            <v>35985.4</v>
          </cell>
          <cell r="BF1960">
            <v>35985.4</v>
          </cell>
          <cell r="BG1960">
            <v>35985.4</v>
          </cell>
          <cell r="BI1960">
            <v>35985.4</v>
          </cell>
          <cell r="BJ1960">
            <v>35985.4</v>
          </cell>
          <cell r="BK1960">
            <v>35985.4</v>
          </cell>
          <cell r="BL1960">
            <v>35985.4</v>
          </cell>
          <cell r="BM1960">
            <v>35985.4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P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X1960">
            <v>0</v>
          </cell>
          <cell r="CY1960">
            <v>0</v>
          </cell>
          <cell r="CZ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D1960">
            <v>0</v>
          </cell>
          <cell r="EE1960">
            <v>0</v>
          </cell>
          <cell r="EF1960">
            <v>0</v>
          </cell>
          <cell r="EG1960">
            <v>0</v>
          </cell>
          <cell r="EH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>
            <v>0</v>
          </cell>
          <cell r="FY1960">
            <v>0</v>
          </cell>
          <cell r="FZ1960">
            <v>0</v>
          </cell>
          <cell r="GA1960">
            <v>0</v>
          </cell>
          <cell r="GB1960">
            <v>0</v>
          </cell>
          <cell r="GC1960">
            <v>0</v>
          </cell>
          <cell r="GD1960">
            <v>0</v>
          </cell>
          <cell r="GE1960">
            <v>0</v>
          </cell>
          <cell r="GF1960">
            <v>0</v>
          </cell>
          <cell r="GG1960">
            <v>0</v>
          </cell>
          <cell r="GH1960">
            <v>0</v>
          </cell>
          <cell r="GI1960">
            <v>0</v>
          </cell>
          <cell r="GJ1960">
            <v>0</v>
          </cell>
          <cell r="GK1960">
            <v>0</v>
          </cell>
          <cell r="GL1960">
            <v>0</v>
          </cell>
          <cell r="GM1960">
            <v>0</v>
          </cell>
          <cell r="GN1960">
            <v>0</v>
          </cell>
          <cell r="GO1960">
            <v>0</v>
          </cell>
          <cell r="GQ1960">
            <v>0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V1960">
            <v>0</v>
          </cell>
          <cell r="GW1960">
            <v>0</v>
          </cell>
          <cell r="GX1960">
            <v>0</v>
          </cell>
          <cell r="GZ1960">
            <v>0</v>
          </cell>
          <cell r="HA1960">
            <v>0</v>
          </cell>
          <cell r="HL1960">
            <v>0</v>
          </cell>
          <cell r="HY1960">
            <v>0</v>
          </cell>
          <cell r="HZ1960">
            <v>0</v>
          </cell>
          <cell r="IA1960">
            <v>0</v>
          </cell>
          <cell r="IB1960">
            <v>0</v>
          </cell>
          <cell r="IC1960">
            <v>0</v>
          </cell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N1961">
            <v>0</v>
          </cell>
          <cell r="AP1961">
            <v>0</v>
          </cell>
          <cell r="AR1961">
            <v>0</v>
          </cell>
          <cell r="AS1961">
            <v>0</v>
          </cell>
          <cell r="AT1961">
            <v>569238.40000000014</v>
          </cell>
          <cell r="AU1961">
            <v>569238.40000000014</v>
          </cell>
          <cell r="AV1961">
            <v>531728.39999999991</v>
          </cell>
          <cell r="AW1961">
            <v>531728.39999999991</v>
          </cell>
          <cell r="AX1961">
            <v>56900.5</v>
          </cell>
          <cell r="AY1961">
            <v>56900.5</v>
          </cell>
          <cell r="AZ1961">
            <v>0</v>
          </cell>
          <cell r="BB1961">
            <v>0</v>
          </cell>
          <cell r="BD1961">
            <v>51327.100000000006</v>
          </cell>
          <cell r="BE1961">
            <v>51327.100000000006</v>
          </cell>
          <cell r="BF1961">
            <v>48282.9</v>
          </cell>
          <cell r="BG1961">
            <v>47154.2</v>
          </cell>
          <cell r="BI1961">
            <v>47085</v>
          </cell>
          <cell r="BJ1961">
            <v>47085</v>
          </cell>
          <cell r="BK1961">
            <v>44955.100000000006</v>
          </cell>
          <cell r="BL1961">
            <v>39520.800000000003</v>
          </cell>
          <cell r="BM1961">
            <v>39054.400000000001</v>
          </cell>
          <cell r="BN1961">
            <v>2609.6</v>
          </cell>
          <cell r="BO1961">
            <v>0</v>
          </cell>
          <cell r="BP1961">
            <v>0</v>
          </cell>
          <cell r="BQ1961">
            <v>0</v>
          </cell>
          <cell r="BR1961">
            <v>49673.2</v>
          </cell>
          <cell r="BS1961">
            <v>49673.2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P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X1961">
            <v>0</v>
          </cell>
          <cell r="CY1961">
            <v>0</v>
          </cell>
          <cell r="CZ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W1961">
            <v>0</v>
          </cell>
          <cell r="DX1961">
            <v>0</v>
          </cell>
          <cell r="DY1961">
            <v>0</v>
          </cell>
          <cell r="DZ1961">
            <v>0</v>
          </cell>
          <cell r="EA1961">
            <v>0</v>
          </cell>
          <cell r="EB1961">
            <v>0</v>
          </cell>
          <cell r="EC1961">
            <v>0</v>
          </cell>
          <cell r="ED1961">
            <v>0</v>
          </cell>
          <cell r="EE1961">
            <v>0</v>
          </cell>
          <cell r="EF1961">
            <v>0</v>
          </cell>
          <cell r="EG1961">
            <v>0</v>
          </cell>
          <cell r="EH1961">
            <v>0</v>
          </cell>
          <cell r="EI1961">
            <v>0</v>
          </cell>
          <cell r="EJ1961">
            <v>0</v>
          </cell>
          <cell r="EK1961">
            <v>0</v>
          </cell>
          <cell r="EL1961">
            <v>0</v>
          </cell>
          <cell r="EM1961">
            <v>0</v>
          </cell>
          <cell r="EN1961">
            <v>0</v>
          </cell>
          <cell r="EO1961">
            <v>0</v>
          </cell>
          <cell r="EP1961">
            <v>0</v>
          </cell>
          <cell r="EQ1961">
            <v>0</v>
          </cell>
          <cell r="ER1961">
            <v>0</v>
          </cell>
          <cell r="ES1961">
            <v>0</v>
          </cell>
          <cell r="ET1961">
            <v>0</v>
          </cell>
          <cell r="EU1961">
            <v>0</v>
          </cell>
          <cell r="EV1961">
            <v>0</v>
          </cell>
          <cell r="EW1961">
            <v>0</v>
          </cell>
          <cell r="EX1961">
            <v>0</v>
          </cell>
          <cell r="EY1961">
            <v>0</v>
          </cell>
          <cell r="EZ1961">
            <v>0</v>
          </cell>
          <cell r="FA1961">
            <v>0</v>
          </cell>
          <cell r="FB1961">
            <v>0</v>
          </cell>
          <cell r="FC1961">
            <v>0</v>
          </cell>
          <cell r="FD1961">
            <v>0</v>
          </cell>
          <cell r="FE1961">
            <v>0</v>
          </cell>
          <cell r="FF1961">
            <v>0</v>
          </cell>
          <cell r="FG1961">
            <v>0</v>
          </cell>
          <cell r="FH1961">
            <v>0</v>
          </cell>
          <cell r="FI1961">
            <v>0</v>
          </cell>
          <cell r="FJ1961">
            <v>0</v>
          </cell>
          <cell r="FK1961">
            <v>0</v>
          </cell>
          <cell r="FL1961">
            <v>0</v>
          </cell>
          <cell r="FM1961">
            <v>0</v>
          </cell>
          <cell r="FN1961">
            <v>0</v>
          </cell>
          <cell r="FO1961">
            <v>0</v>
          </cell>
          <cell r="FP1961">
            <v>0</v>
          </cell>
          <cell r="FQ1961">
            <v>0</v>
          </cell>
          <cell r="FR1961">
            <v>0</v>
          </cell>
          <cell r="FS1961">
            <v>0</v>
          </cell>
          <cell r="FT1961">
            <v>0</v>
          </cell>
          <cell r="FU1961">
            <v>0</v>
          </cell>
          <cell r="FV1961">
            <v>0</v>
          </cell>
          <cell r="FW1961">
            <v>0</v>
          </cell>
          <cell r="FX1961">
            <v>0</v>
          </cell>
          <cell r="FY1961">
            <v>0</v>
          </cell>
          <cell r="FZ1961">
            <v>0</v>
          </cell>
          <cell r="GA1961">
            <v>0</v>
          </cell>
          <cell r="GB1961">
            <v>0</v>
          </cell>
          <cell r="GC1961">
            <v>0</v>
          </cell>
          <cell r="GD1961">
            <v>0</v>
          </cell>
          <cell r="GE1961">
            <v>0</v>
          </cell>
          <cell r="GF1961">
            <v>0</v>
          </cell>
          <cell r="GG1961">
            <v>0</v>
          </cell>
          <cell r="GH1961">
            <v>0</v>
          </cell>
          <cell r="GI1961">
            <v>0</v>
          </cell>
          <cell r="GJ1961">
            <v>0</v>
          </cell>
          <cell r="GK1961">
            <v>0</v>
          </cell>
          <cell r="GL1961">
            <v>0</v>
          </cell>
          <cell r="GM1961">
            <v>0</v>
          </cell>
          <cell r="GN1961">
            <v>0</v>
          </cell>
          <cell r="GO1961">
            <v>0</v>
          </cell>
          <cell r="GQ1961">
            <v>0</v>
          </cell>
          <cell r="GR1961">
            <v>0</v>
          </cell>
          <cell r="GS1961">
            <v>0</v>
          </cell>
          <cell r="GT1961">
            <v>0</v>
          </cell>
          <cell r="GU1961">
            <v>0</v>
          </cell>
          <cell r="GV1961">
            <v>0</v>
          </cell>
          <cell r="GW1961">
            <v>0</v>
          </cell>
          <cell r="GX1961">
            <v>0</v>
          </cell>
          <cell r="GZ1961">
            <v>0</v>
          </cell>
          <cell r="HA1961">
            <v>0</v>
          </cell>
          <cell r="HL1961">
            <v>0</v>
          </cell>
          <cell r="HY1961">
            <v>0</v>
          </cell>
          <cell r="HZ1961">
            <v>0</v>
          </cell>
          <cell r="IA1961">
            <v>0</v>
          </cell>
          <cell r="IB1961">
            <v>0</v>
          </cell>
          <cell r="IC1961">
            <v>0</v>
          </cell>
          <cell r="ID1961">
            <v>0</v>
          </cell>
          <cell r="IE1961">
            <v>0</v>
          </cell>
          <cell r="IF1961">
            <v>0</v>
          </cell>
          <cell r="IG1961">
            <v>0</v>
          </cell>
          <cell r="IH1961">
            <v>0</v>
          </cell>
          <cell r="II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H1962" t="str">
            <v>PATRIMONIO DE LOS ACCIONISTAS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N1962">
            <v>0</v>
          </cell>
          <cell r="AP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B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P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X1962">
            <v>0</v>
          </cell>
          <cell r="CY1962">
            <v>0</v>
          </cell>
          <cell r="CZ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W1962">
            <v>0</v>
          </cell>
          <cell r="DX1962">
            <v>0</v>
          </cell>
          <cell r="DY1962">
            <v>0</v>
          </cell>
          <cell r="DZ1962">
            <v>0</v>
          </cell>
          <cell r="EA1962">
            <v>0</v>
          </cell>
          <cell r="EB1962">
            <v>0</v>
          </cell>
          <cell r="EC1962">
            <v>0</v>
          </cell>
          <cell r="ED1962">
            <v>0</v>
          </cell>
          <cell r="EE1962">
            <v>0</v>
          </cell>
          <cell r="EF1962">
            <v>0</v>
          </cell>
          <cell r="EG1962">
            <v>0</v>
          </cell>
          <cell r="EH1962">
            <v>0</v>
          </cell>
          <cell r="EI1962">
            <v>0</v>
          </cell>
          <cell r="EJ1962">
            <v>0</v>
          </cell>
          <cell r="EK1962">
            <v>0</v>
          </cell>
          <cell r="EL1962">
            <v>0</v>
          </cell>
          <cell r="EM1962">
            <v>0</v>
          </cell>
          <cell r="EN1962">
            <v>0</v>
          </cell>
          <cell r="EO1962">
            <v>0</v>
          </cell>
          <cell r="EP1962">
            <v>0</v>
          </cell>
          <cell r="EQ1962">
            <v>0</v>
          </cell>
          <cell r="ER1962">
            <v>0</v>
          </cell>
          <cell r="ES1962">
            <v>0</v>
          </cell>
          <cell r="ET1962">
            <v>0</v>
          </cell>
          <cell r="EU1962">
            <v>0</v>
          </cell>
          <cell r="EV1962">
            <v>0</v>
          </cell>
          <cell r="EW1962">
            <v>0</v>
          </cell>
          <cell r="EX1962">
            <v>0</v>
          </cell>
          <cell r="EY1962">
            <v>0</v>
          </cell>
          <cell r="EZ1962">
            <v>0</v>
          </cell>
          <cell r="FA1962">
            <v>0</v>
          </cell>
          <cell r="FB1962">
            <v>0</v>
          </cell>
          <cell r="FC1962">
            <v>0</v>
          </cell>
          <cell r="FD1962">
            <v>0</v>
          </cell>
          <cell r="FE1962">
            <v>0</v>
          </cell>
          <cell r="FF1962">
            <v>0</v>
          </cell>
          <cell r="FG1962">
            <v>0</v>
          </cell>
          <cell r="FH1962">
            <v>0</v>
          </cell>
          <cell r="FI1962">
            <v>0</v>
          </cell>
          <cell r="FJ1962">
            <v>0</v>
          </cell>
          <cell r="FK1962">
            <v>0</v>
          </cell>
          <cell r="FL1962">
            <v>0</v>
          </cell>
          <cell r="FM1962">
            <v>0</v>
          </cell>
          <cell r="FN1962">
            <v>0</v>
          </cell>
          <cell r="FO1962">
            <v>0</v>
          </cell>
          <cell r="FP1962">
            <v>0</v>
          </cell>
          <cell r="FQ1962">
            <v>0</v>
          </cell>
          <cell r="FR1962">
            <v>0</v>
          </cell>
          <cell r="FS1962">
            <v>0</v>
          </cell>
          <cell r="FT1962">
            <v>0</v>
          </cell>
          <cell r="FU1962">
            <v>0</v>
          </cell>
          <cell r="FV1962">
            <v>0</v>
          </cell>
          <cell r="FW1962">
            <v>0</v>
          </cell>
          <cell r="FX1962">
            <v>0</v>
          </cell>
          <cell r="FY1962">
            <v>0</v>
          </cell>
          <cell r="FZ1962">
            <v>0</v>
          </cell>
          <cell r="GA1962">
            <v>0</v>
          </cell>
          <cell r="GB1962">
            <v>0</v>
          </cell>
          <cell r="GC1962">
            <v>0</v>
          </cell>
          <cell r="GD1962">
            <v>0</v>
          </cell>
          <cell r="GE1962">
            <v>0</v>
          </cell>
          <cell r="GF1962">
            <v>0</v>
          </cell>
          <cell r="GG1962">
            <v>0</v>
          </cell>
          <cell r="GH1962">
            <v>0</v>
          </cell>
          <cell r="GI1962">
            <v>0</v>
          </cell>
          <cell r="GJ1962">
            <v>0</v>
          </cell>
          <cell r="GK1962">
            <v>0</v>
          </cell>
          <cell r="GL1962">
            <v>0</v>
          </cell>
          <cell r="GM1962">
            <v>0</v>
          </cell>
          <cell r="GN1962">
            <v>0</v>
          </cell>
          <cell r="GO1962">
            <v>0</v>
          </cell>
          <cell r="GQ1962">
            <v>0</v>
          </cell>
          <cell r="GR1962">
            <v>0</v>
          </cell>
          <cell r="GS1962">
            <v>0</v>
          </cell>
          <cell r="GT1962">
            <v>0</v>
          </cell>
          <cell r="GU1962">
            <v>0</v>
          </cell>
          <cell r="GV1962">
            <v>0</v>
          </cell>
          <cell r="GW1962">
            <v>0</v>
          </cell>
          <cell r="GX1962">
            <v>0</v>
          </cell>
          <cell r="GZ1962">
            <v>0</v>
          </cell>
          <cell r="HA1962">
            <v>0</v>
          </cell>
          <cell r="HL1962">
            <v>0</v>
          </cell>
          <cell r="HY1962">
            <v>0</v>
          </cell>
          <cell r="HZ1962">
            <v>0</v>
          </cell>
          <cell r="IA1962">
            <v>0</v>
          </cell>
          <cell r="IB1962">
            <v>0</v>
          </cell>
          <cell r="IC1962">
            <v>0</v>
          </cell>
          <cell r="ID1962">
            <v>0</v>
          </cell>
          <cell r="IE1962">
            <v>0</v>
          </cell>
          <cell r="IF1962">
            <v>0</v>
          </cell>
          <cell r="IG1962">
            <v>0</v>
          </cell>
          <cell r="IH1962">
            <v>0</v>
          </cell>
          <cell r="II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H1963" t="str">
            <v>CAPITAL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N1963">
            <v>0</v>
          </cell>
          <cell r="AP1963">
            <v>0</v>
          </cell>
          <cell r="AR1963">
            <v>0</v>
          </cell>
          <cell r="AS1963">
            <v>0</v>
          </cell>
          <cell r="AT1963">
            <v>1255.2</v>
          </cell>
          <cell r="AU1963">
            <v>1255.2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B1963">
            <v>0</v>
          </cell>
          <cell r="BD1963">
            <v>0</v>
          </cell>
          <cell r="BE1963">
            <v>0</v>
          </cell>
          <cell r="BG1963">
            <v>0</v>
          </cell>
          <cell r="BI1963">
            <v>0</v>
          </cell>
          <cell r="BJ1963">
            <v>1176</v>
          </cell>
          <cell r="BK1963">
            <v>1176</v>
          </cell>
          <cell r="BL1963">
            <v>1176</v>
          </cell>
          <cell r="BM1963">
            <v>1176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P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X1963">
            <v>0</v>
          </cell>
          <cell r="CY1963">
            <v>0</v>
          </cell>
          <cell r="CZ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W1963">
            <v>0</v>
          </cell>
          <cell r="DX1963">
            <v>0</v>
          </cell>
          <cell r="DY1963">
            <v>0</v>
          </cell>
          <cell r="DZ1963">
            <v>0</v>
          </cell>
          <cell r="EA1963">
            <v>0</v>
          </cell>
          <cell r="EB1963">
            <v>0</v>
          </cell>
          <cell r="EC1963">
            <v>0</v>
          </cell>
          <cell r="ED1963">
            <v>0</v>
          </cell>
          <cell r="EE1963">
            <v>0</v>
          </cell>
          <cell r="EF1963">
            <v>0</v>
          </cell>
          <cell r="EG1963">
            <v>0</v>
          </cell>
          <cell r="EH1963">
            <v>0</v>
          </cell>
          <cell r="EI1963">
            <v>0</v>
          </cell>
          <cell r="EJ1963">
            <v>0</v>
          </cell>
          <cell r="EK1963">
            <v>0</v>
          </cell>
          <cell r="EL1963">
            <v>0</v>
          </cell>
          <cell r="EM1963">
            <v>0</v>
          </cell>
          <cell r="EN1963">
            <v>0</v>
          </cell>
          <cell r="EO1963">
            <v>0</v>
          </cell>
          <cell r="EP1963">
            <v>0</v>
          </cell>
          <cell r="EQ1963">
            <v>0</v>
          </cell>
          <cell r="ER1963">
            <v>0</v>
          </cell>
          <cell r="ES1963">
            <v>0</v>
          </cell>
          <cell r="ET1963">
            <v>0</v>
          </cell>
          <cell r="EU1963">
            <v>0</v>
          </cell>
          <cell r="EV1963">
            <v>0</v>
          </cell>
          <cell r="EW1963">
            <v>0</v>
          </cell>
          <cell r="EX1963">
            <v>0</v>
          </cell>
          <cell r="EY1963">
            <v>0</v>
          </cell>
          <cell r="EZ1963">
            <v>0</v>
          </cell>
          <cell r="FA1963">
            <v>0</v>
          </cell>
          <cell r="FB1963">
            <v>0</v>
          </cell>
          <cell r="FC1963">
            <v>0</v>
          </cell>
          <cell r="FD1963">
            <v>0</v>
          </cell>
          <cell r="FE1963">
            <v>0</v>
          </cell>
          <cell r="FF1963">
            <v>0</v>
          </cell>
          <cell r="FG1963">
            <v>0</v>
          </cell>
          <cell r="FH1963">
            <v>0</v>
          </cell>
          <cell r="FI1963">
            <v>0</v>
          </cell>
          <cell r="FJ1963">
            <v>0</v>
          </cell>
          <cell r="FK1963">
            <v>0</v>
          </cell>
          <cell r="FL1963">
            <v>0</v>
          </cell>
          <cell r="FM1963">
            <v>0</v>
          </cell>
          <cell r="FN1963">
            <v>0</v>
          </cell>
          <cell r="FO1963">
            <v>0</v>
          </cell>
          <cell r="FP1963">
            <v>0</v>
          </cell>
          <cell r="FQ1963">
            <v>0</v>
          </cell>
          <cell r="FR1963">
            <v>0</v>
          </cell>
          <cell r="FS1963">
            <v>0</v>
          </cell>
          <cell r="FT1963">
            <v>0</v>
          </cell>
          <cell r="FU1963">
            <v>0</v>
          </cell>
          <cell r="FV1963">
            <v>0</v>
          </cell>
          <cell r="FW1963">
            <v>0</v>
          </cell>
          <cell r="FX1963">
            <v>0</v>
          </cell>
          <cell r="FY1963">
            <v>0</v>
          </cell>
          <cell r="FZ1963">
            <v>0</v>
          </cell>
          <cell r="GA1963">
            <v>0</v>
          </cell>
          <cell r="GB1963">
            <v>0</v>
          </cell>
          <cell r="GC1963">
            <v>0</v>
          </cell>
          <cell r="GD1963">
            <v>0</v>
          </cell>
          <cell r="GE1963">
            <v>0</v>
          </cell>
          <cell r="GF1963">
            <v>0</v>
          </cell>
          <cell r="GG1963">
            <v>0</v>
          </cell>
          <cell r="GH1963">
            <v>0</v>
          </cell>
          <cell r="GI1963">
            <v>0</v>
          </cell>
          <cell r="GJ1963">
            <v>0</v>
          </cell>
          <cell r="GK1963">
            <v>0</v>
          </cell>
          <cell r="GL1963">
            <v>0</v>
          </cell>
          <cell r="GM1963">
            <v>0</v>
          </cell>
          <cell r="GN1963">
            <v>0</v>
          </cell>
          <cell r="GO1963">
            <v>0</v>
          </cell>
          <cell r="GQ1963">
            <v>0</v>
          </cell>
          <cell r="GR1963">
            <v>0</v>
          </cell>
          <cell r="GS1963">
            <v>0</v>
          </cell>
          <cell r="GT1963">
            <v>0</v>
          </cell>
          <cell r="GU1963">
            <v>0</v>
          </cell>
          <cell r="GV1963">
            <v>0</v>
          </cell>
          <cell r="GW1963">
            <v>0</v>
          </cell>
          <cell r="GX1963">
            <v>0</v>
          </cell>
          <cell r="GZ1963">
            <v>0</v>
          </cell>
          <cell r="HA1963">
            <v>0</v>
          </cell>
          <cell r="HL1963">
            <v>0</v>
          </cell>
          <cell r="HY1963">
            <v>0</v>
          </cell>
          <cell r="HZ1963">
            <v>0</v>
          </cell>
          <cell r="IA1963">
            <v>0</v>
          </cell>
          <cell r="IB1963">
            <v>0</v>
          </cell>
          <cell r="IC1963">
            <v>0</v>
          </cell>
          <cell r="ID1963">
            <v>0</v>
          </cell>
          <cell r="IE1963">
            <v>0</v>
          </cell>
          <cell r="IF1963">
            <v>0</v>
          </cell>
          <cell r="IG1963">
            <v>0</v>
          </cell>
          <cell r="IH1963">
            <v>0</v>
          </cell>
          <cell r="II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H1964" t="str">
            <v>Capital Suscrito y Pagado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N1964">
            <v>0</v>
          </cell>
          <cell r="AP1964">
            <v>0</v>
          </cell>
          <cell r="AR1964">
            <v>0</v>
          </cell>
          <cell r="AS1964">
            <v>0</v>
          </cell>
          <cell r="AT1964">
            <v>1255.2</v>
          </cell>
          <cell r="AU1964">
            <v>1255.2</v>
          </cell>
          <cell r="AV1964">
            <v>1255.2</v>
          </cell>
          <cell r="AW1964">
            <v>1255.2</v>
          </cell>
          <cell r="AX1964">
            <v>1255.2</v>
          </cell>
          <cell r="AY1964">
            <v>1255.2</v>
          </cell>
          <cell r="AZ1964">
            <v>0</v>
          </cell>
          <cell r="BB1964">
            <v>0</v>
          </cell>
          <cell r="BD1964">
            <v>1255.2</v>
          </cell>
          <cell r="BE1964">
            <v>1255.2</v>
          </cell>
          <cell r="BF1964">
            <v>1176</v>
          </cell>
          <cell r="BG1964">
            <v>1176</v>
          </cell>
          <cell r="BI1964">
            <v>1176</v>
          </cell>
          <cell r="BJ1964">
            <v>1176</v>
          </cell>
          <cell r="BK1964">
            <v>1176</v>
          </cell>
          <cell r="BL1964">
            <v>1176</v>
          </cell>
          <cell r="BM1964">
            <v>1176</v>
          </cell>
          <cell r="BN1964">
            <v>1176</v>
          </cell>
          <cell r="BO1964">
            <v>0</v>
          </cell>
          <cell r="BP1964">
            <v>0</v>
          </cell>
          <cell r="BQ1964">
            <v>0</v>
          </cell>
          <cell r="BR1964">
            <v>1000</v>
          </cell>
          <cell r="BS1964">
            <v>100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P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X1964">
            <v>0</v>
          </cell>
          <cell r="CY1964">
            <v>0</v>
          </cell>
          <cell r="CZ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W1964">
            <v>0</v>
          </cell>
          <cell r="DX1964">
            <v>0</v>
          </cell>
          <cell r="DY1964">
            <v>0</v>
          </cell>
          <cell r="DZ1964">
            <v>0</v>
          </cell>
          <cell r="EA1964">
            <v>0</v>
          </cell>
          <cell r="EB1964">
            <v>0</v>
          </cell>
          <cell r="EC1964">
            <v>0</v>
          </cell>
          <cell r="ED1964">
            <v>0</v>
          </cell>
          <cell r="EE1964">
            <v>0</v>
          </cell>
          <cell r="EF1964">
            <v>0</v>
          </cell>
          <cell r="EG1964">
            <v>0</v>
          </cell>
          <cell r="EH1964">
            <v>0</v>
          </cell>
          <cell r="EI1964">
            <v>0</v>
          </cell>
          <cell r="EJ1964">
            <v>0</v>
          </cell>
          <cell r="EK1964">
            <v>0</v>
          </cell>
          <cell r="EL1964">
            <v>0</v>
          </cell>
          <cell r="EM1964">
            <v>0</v>
          </cell>
          <cell r="EN1964">
            <v>0</v>
          </cell>
          <cell r="EO1964">
            <v>0</v>
          </cell>
          <cell r="EP1964">
            <v>0</v>
          </cell>
          <cell r="EQ1964">
            <v>0</v>
          </cell>
          <cell r="ER1964">
            <v>0</v>
          </cell>
          <cell r="ES1964">
            <v>0</v>
          </cell>
          <cell r="ET1964">
            <v>0</v>
          </cell>
          <cell r="EU1964">
            <v>0</v>
          </cell>
          <cell r="EV1964">
            <v>0</v>
          </cell>
          <cell r="EW1964">
            <v>0</v>
          </cell>
          <cell r="EX1964">
            <v>0</v>
          </cell>
          <cell r="EY1964">
            <v>0</v>
          </cell>
          <cell r="EZ1964">
            <v>0</v>
          </cell>
          <cell r="FA1964">
            <v>0</v>
          </cell>
          <cell r="FB1964">
            <v>0</v>
          </cell>
          <cell r="FC1964">
            <v>0</v>
          </cell>
          <cell r="FD1964">
            <v>0</v>
          </cell>
          <cell r="FE1964">
            <v>0</v>
          </cell>
          <cell r="FF1964">
            <v>0</v>
          </cell>
          <cell r="FG1964">
            <v>0</v>
          </cell>
          <cell r="FH1964">
            <v>0</v>
          </cell>
          <cell r="FI1964">
            <v>0</v>
          </cell>
          <cell r="FJ1964">
            <v>0</v>
          </cell>
          <cell r="FK1964">
            <v>0</v>
          </cell>
          <cell r="FL1964">
            <v>0</v>
          </cell>
          <cell r="FM1964">
            <v>0</v>
          </cell>
          <cell r="FN1964">
            <v>0</v>
          </cell>
          <cell r="FO1964">
            <v>0</v>
          </cell>
          <cell r="FP1964">
            <v>0</v>
          </cell>
          <cell r="FQ1964">
            <v>0</v>
          </cell>
          <cell r="FR1964">
            <v>0</v>
          </cell>
          <cell r="FS1964">
            <v>0</v>
          </cell>
          <cell r="FT1964">
            <v>0</v>
          </cell>
          <cell r="FU1964">
            <v>0</v>
          </cell>
          <cell r="FV1964">
            <v>0</v>
          </cell>
          <cell r="FW1964">
            <v>0</v>
          </cell>
          <cell r="FX1964">
            <v>0</v>
          </cell>
          <cell r="FY1964">
            <v>0</v>
          </cell>
          <cell r="FZ1964">
            <v>0</v>
          </cell>
          <cell r="GA1964">
            <v>0</v>
          </cell>
          <cell r="GB1964">
            <v>0</v>
          </cell>
          <cell r="GC1964">
            <v>0</v>
          </cell>
          <cell r="GD1964">
            <v>0</v>
          </cell>
          <cell r="GE1964">
            <v>0</v>
          </cell>
          <cell r="GF1964">
            <v>0</v>
          </cell>
          <cell r="GG1964">
            <v>0</v>
          </cell>
          <cell r="GH1964">
            <v>0</v>
          </cell>
          <cell r="GI1964">
            <v>0</v>
          </cell>
          <cell r="GJ1964">
            <v>0</v>
          </cell>
          <cell r="GK1964">
            <v>0</v>
          </cell>
          <cell r="GL1964">
            <v>0</v>
          </cell>
          <cell r="GM1964">
            <v>0</v>
          </cell>
          <cell r="GN1964">
            <v>0</v>
          </cell>
          <cell r="GO1964">
            <v>0</v>
          </cell>
          <cell r="GQ1964">
            <v>0</v>
          </cell>
          <cell r="GR1964">
            <v>0</v>
          </cell>
          <cell r="GS1964">
            <v>0</v>
          </cell>
          <cell r="GT1964">
            <v>0</v>
          </cell>
          <cell r="GU1964">
            <v>0</v>
          </cell>
          <cell r="GV1964">
            <v>0</v>
          </cell>
          <cell r="GW1964">
            <v>0</v>
          </cell>
          <cell r="GX1964">
            <v>0</v>
          </cell>
          <cell r="GZ1964">
            <v>0</v>
          </cell>
          <cell r="HA1964">
            <v>0</v>
          </cell>
          <cell r="HL1964">
            <v>0</v>
          </cell>
          <cell r="HY1964">
            <v>0</v>
          </cell>
          <cell r="HZ1964">
            <v>0</v>
          </cell>
          <cell r="IA1964">
            <v>0</v>
          </cell>
          <cell r="IB1964">
            <v>0</v>
          </cell>
          <cell r="IC1964">
            <v>0</v>
          </cell>
          <cell r="ID1964">
            <v>0</v>
          </cell>
          <cell r="IE1964">
            <v>0</v>
          </cell>
          <cell r="IF1964">
            <v>0</v>
          </cell>
          <cell r="IG1964">
            <v>0</v>
          </cell>
          <cell r="IH1964">
            <v>0</v>
          </cell>
          <cell r="II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H1965" t="str">
            <v xml:space="preserve">SUPERAVIT 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N1965">
            <v>0</v>
          </cell>
          <cell r="AP1965">
            <v>0</v>
          </cell>
          <cell r="AR1965">
            <v>0</v>
          </cell>
          <cell r="AS1965">
            <v>0</v>
          </cell>
          <cell r="AT1965">
            <v>3581411.6</v>
          </cell>
          <cell r="AU1965">
            <v>3581411.6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B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I1965">
            <v>0</v>
          </cell>
          <cell r="BJ1965">
            <v>3212315.7</v>
          </cell>
          <cell r="BK1965">
            <v>3212315.7</v>
          </cell>
          <cell r="BL1965">
            <v>3095830.7</v>
          </cell>
          <cell r="BM1965">
            <v>3095830.7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P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X1965">
            <v>0</v>
          </cell>
          <cell r="CY1965">
            <v>0</v>
          </cell>
          <cell r="CZ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W1965">
            <v>0</v>
          </cell>
          <cell r="DX1965">
            <v>0</v>
          </cell>
          <cell r="DY1965">
            <v>0</v>
          </cell>
          <cell r="DZ1965">
            <v>0</v>
          </cell>
          <cell r="EA1965">
            <v>0</v>
          </cell>
          <cell r="EB1965">
            <v>0</v>
          </cell>
          <cell r="EC1965">
            <v>0</v>
          </cell>
          <cell r="ED1965">
            <v>0</v>
          </cell>
          <cell r="EE1965">
            <v>0</v>
          </cell>
          <cell r="EF1965">
            <v>0</v>
          </cell>
          <cell r="EG1965">
            <v>0</v>
          </cell>
          <cell r="EH1965">
            <v>0</v>
          </cell>
          <cell r="EI1965">
            <v>0</v>
          </cell>
          <cell r="EJ1965">
            <v>0</v>
          </cell>
          <cell r="EK1965">
            <v>0</v>
          </cell>
          <cell r="EL1965">
            <v>0</v>
          </cell>
          <cell r="EM1965">
            <v>0</v>
          </cell>
          <cell r="EN1965">
            <v>0</v>
          </cell>
          <cell r="EO1965">
            <v>0</v>
          </cell>
          <cell r="EP1965">
            <v>0</v>
          </cell>
          <cell r="EQ1965">
            <v>0</v>
          </cell>
          <cell r="ER1965">
            <v>0</v>
          </cell>
          <cell r="ES1965">
            <v>0</v>
          </cell>
          <cell r="ET1965">
            <v>0</v>
          </cell>
          <cell r="EU1965">
            <v>0</v>
          </cell>
          <cell r="EV1965">
            <v>0</v>
          </cell>
          <cell r="EW1965">
            <v>0</v>
          </cell>
          <cell r="EX1965">
            <v>0</v>
          </cell>
          <cell r="EY1965">
            <v>0</v>
          </cell>
          <cell r="EZ1965">
            <v>0</v>
          </cell>
          <cell r="FA1965">
            <v>0</v>
          </cell>
          <cell r="FB1965">
            <v>0</v>
          </cell>
          <cell r="FC1965">
            <v>0</v>
          </cell>
          <cell r="FD1965">
            <v>0</v>
          </cell>
          <cell r="FE1965">
            <v>0</v>
          </cell>
          <cell r="FF1965">
            <v>0</v>
          </cell>
          <cell r="FG1965">
            <v>0</v>
          </cell>
          <cell r="FH1965">
            <v>0</v>
          </cell>
          <cell r="FI1965">
            <v>0</v>
          </cell>
          <cell r="FJ1965">
            <v>0</v>
          </cell>
          <cell r="FK1965">
            <v>0</v>
          </cell>
          <cell r="FL1965">
            <v>0</v>
          </cell>
          <cell r="FM1965">
            <v>0</v>
          </cell>
          <cell r="FN1965">
            <v>0</v>
          </cell>
          <cell r="FO1965">
            <v>0</v>
          </cell>
          <cell r="FP1965">
            <v>0</v>
          </cell>
          <cell r="FQ1965">
            <v>0</v>
          </cell>
          <cell r="FR1965">
            <v>0</v>
          </cell>
          <cell r="FS1965">
            <v>0</v>
          </cell>
          <cell r="FT1965">
            <v>0</v>
          </cell>
          <cell r="FU1965">
            <v>0</v>
          </cell>
          <cell r="FV1965">
            <v>0</v>
          </cell>
          <cell r="FW1965">
            <v>0</v>
          </cell>
          <cell r="FX1965">
            <v>0</v>
          </cell>
          <cell r="FY1965">
            <v>0</v>
          </cell>
          <cell r="FZ1965">
            <v>0</v>
          </cell>
          <cell r="GA1965">
            <v>0</v>
          </cell>
          <cell r="GB1965">
            <v>0</v>
          </cell>
          <cell r="GC1965">
            <v>0</v>
          </cell>
          <cell r="GD1965">
            <v>0</v>
          </cell>
          <cell r="GE1965">
            <v>0</v>
          </cell>
          <cell r="GF1965">
            <v>0</v>
          </cell>
          <cell r="GG1965">
            <v>0</v>
          </cell>
          <cell r="GH1965">
            <v>0</v>
          </cell>
          <cell r="GI1965">
            <v>0</v>
          </cell>
          <cell r="GJ1965">
            <v>0</v>
          </cell>
          <cell r="GK1965">
            <v>0</v>
          </cell>
          <cell r="GL1965">
            <v>0</v>
          </cell>
          <cell r="GM1965">
            <v>0</v>
          </cell>
          <cell r="GN1965">
            <v>0</v>
          </cell>
          <cell r="GO1965">
            <v>0</v>
          </cell>
          <cell r="GQ1965">
            <v>0</v>
          </cell>
          <cell r="GR1965">
            <v>0</v>
          </cell>
          <cell r="GS1965">
            <v>0</v>
          </cell>
          <cell r="GT1965">
            <v>0</v>
          </cell>
          <cell r="GU1965">
            <v>0</v>
          </cell>
          <cell r="GV1965">
            <v>0</v>
          </cell>
          <cell r="GW1965">
            <v>0</v>
          </cell>
          <cell r="GX1965">
            <v>0</v>
          </cell>
          <cell r="GZ1965">
            <v>0</v>
          </cell>
          <cell r="HA1965">
            <v>0</v>
          </cell>
          <cell r="HL1965">
            <v>0</v>
          </cell>
          <cell r="HY1965">
            <v>0</v>
          </cell>
          <cell r="HZ1965">
            <v>0</v>
          </cell>
          <cell r="IA1965">
            <v>0</v>
          </cell>
          <cell r="IB1965">
            <v>0</v>
          </cell>
          <cell r="IC1965">
            <v>0</v>
          </cell>
          <cell r="ID1965">
            <v>0</v>
          </cell>
          <cell r="IE1965">
            <v>0</v>
          </cell>
          <cell r="IF1965">
            <v>0</v>
          </cell>
          <cell r="IG1965">
            <v>0</v>
          </cell>
          <cell r="IH1965">
            <v>0</v>
          </cell>
          <cell r="II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H1966" t="str">
            <v>Prima Colocación de Acciones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N1966">
            <v>0</v>
          </cell>
          <cell r="AP1966">
            <v>0</v>
          </cell>
          <cell r="AR1966">
            <v>0</v>
          </cell>
          <cell r="AS1966">
            <v>0</v>
          </cell>
          <cell r="AT1966">
            <v>3426113.1</v>
          </cell>
          <cell r="AU1966">
            <v>3426113.1</v>
          </cell>
          <cell r="AV1966">
            <v>3426113.1</v>
          </cell>
          <cell r="AW1966">
            <v>3426113.1</v>
          </cell>
          <cell r="AX1966">
            <v>3426113.1</v>
          </cell>
          <cell r="AY1966">
            <v>3426113.1</v>
          </cell>
          <cell r="AZ1966">
            <v>0</v>
          </cell>
          <cell r="BB1966">
            <v>0</v>
          </cell>
          <cell r="BD1966">
            <v>3426113.1</v>
          </cell>
          <cell r="BE1966">
            <v>3426113.1</v>
          </cell>
          <cell r="BF1966">
            <v>3288222</v>
          </cell>
          <cell r="BG1966">
            <v>3288222</v>
          </cell>
          <cell r="BI1966">
            <v>3288222</v>
          </cell>
          <cell r="BJ1966">
            <v>3288222</v>
          </cell>
          <cell r="BK1966">
            <v>3288222</v>
          </cell>
          <cell r="BL1966">
            <v>3288222</v>
          </cell>
          <cell r="BM1966">
            <v>3288222</v>
          </cell>
          <cell r="BN1966">
            <v>3288222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P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X1966">
            <v>0</v>
          </cell>
          <cell r="CY1966">
            <v>0</v>
          </cell>
          <cell r="CZ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W1966">
            <v>0</v>
          </cell>
          <cell r="DX1966">
            <v>0</v>
          </cell>
          <cell r="DY1966">
            <v>0</v>
          </cell>
          <cell r="DZ1966">
            <v>0</v>
          </cell>
          <cell r="EA1966">
            <v>0</v>
          </cell>
          <cell r="EB1966">
            <v>0</v>
          </cell>
          <cell r="EC1966">
            <v>0</v>
          </cell>
          <cell r="ED1966">
            <v>0</v>
          </cell>
          <cell r="EE1966">
            <v>0</v>
          </cell>
          <cell r="EF1966">
            <v>0</v>
          </cell>
          <cell r="EG1966">
            <v>0</v>
          </cell>
          <cell r="EH1966">
            <v>0</v>
          </cell>
          <cell r="EI1966">
            <v>0</v>
          </cell>
          <cell r="EJ1966">
            <v>0</v>
          </cell>
          <cell r="EK1966">
            <v>0</v>
          </cell>
          <cell r="EL1966">
            <v>0</v>
          </cell>
          <cell r="EM1966">
            <v>0</v>
          </cell>
          <cell r="EN1966">
            <v>0</v>
          </cell>
          <cell r="EO1966">
            <v>0</v>
          </cell>
          <cell r="EP1966">
            <v>0</v>
          </cell>
          <cell r="EQ1966">
            <v>0</v>
          </cell>
          <cell r="ER1966">
            <v>0</v>
          </cell>
          <cell r="ES1966">
            <v>0</v>
          </cell>
          <cell r="ET1966">
            <v>0</v>
          </cell>
          <cell r="EU1966">
            <v>0</v>
          </cell>
          <cell r="EV1966">
            <v>0</v>
          </cell>
          <cell r="EW1966">
            <v>0</v>
          </cell>
          <cell r="EX1966">
            <v>0</v>
          </cell>
          <cell r="EY1966">
            <v>0</v>
          </cell>
          <cell r="EZ1966">
            <v>0</v>
          </cell>
          <cell r="FA1966">
            <v>0</v>
          </cell>
          <cell r="FB1966">
            <v>0</v>
          </cell>
          <cell r="FC1966">
            <v>0</v>
          </cell>
          <cell r="FD1966">
            <v>0</v>
          </cell>
          <cell r="FE1966">
            <v>0</v>
          </cell>
          <cell r="FF1966">
            <v>0</v>
          </cell>
          <cell r="FG1966">
            <v>0</v>
          </cell>
          <cell r="FH1966">
            <v>0</v>
          </cell>
          <cell r="FI1966">
            <v>0</v>
          </cell>
          <cell r="FJ1966">
            <v>0</v>
          </cell>
          <cell r="FK1966">
            <v>0</v>
          </cell>
          <cell r="FL1966">
            <v>0</v>
          </cell>
          <cell r="FM1966">
            <v>0</v>
          </cell>
          <cell r="FN1966">
            <v>0</v>
          </cell>
          <cell r="FO1966">
            <v>0</v>
          </cell>
          <cell r="FP1966">
            <v>0</v>
          </cell>
          <cell r="FQ1966">
            <v>0</v>
          </cell>
          <cell r="FR1966">
            <v>0</v>
          </cell>
          <cell r="FS1966">
            <v>0</v>
          </cell>
          <cell r="FT1966">
            <v>0</v>
          </cell>
          <cell r="FU1966">
            <v>0</v>
          </cell>
          <cell r="FV1966">
            <v>0</v>
          </cell>
          <cell r="FW1966">
            <v>0</v>
          </cell>
          <cell r="FX1966">
            <v>0</v>
          </cell>
          <cell r="FY1966">
            <v>0</v>
          </cell>
          <cell r="FZ1966">
            <v>0</v>
          </cell>
          <cell r="GA1966">
            <v>0</v>
          </cell>
          <cell r="GB1966">
            <v>0</v>
          </cell>
          <cell r="GC1966">
            <v>0</v>
          </cell>
          <cell r="GD1966">
            <v>0</v>
          </cell>
          <cell r="GE1966">
            <v>0</v>
          </cell>
          <cell r="GF1966">
            <v>0</v>
          </cell>
          <cell r="GG1966">
            <v>0</v>
          </cell>
          <cell r="GH1966">
            <v>0</v>
          </cell>
          <cell r="GI1966">
            <v>0</v>
          </cell>
          <cell r="GJ1966">
            <v>0</v>
          </cell>
          <cell r="GK1966">
            <v>0</v>
          </cell>
          <cell r="GL1966">
            <v>0</v>
          </cell>
          <cell r="GM1966">
            <v>0</v>
          </cell>
          <cell r="GN1966">
            <v>0</v>
          </cell>
          <cell r="GO1966">
            <v>0</v>
          </cell>
          <cell r="GQ1966">
            <v>0</v>
          </cell>
          <cell r="GR1966">
            <v>0</v>
          </cell>
          <cell r="GS1966">
            <v>0</v>
          </cell>
          <cell r="GT1966">
            <v>0</v>
          </cell>
          <cell r="GU1966">
            <v>0</v>
          </cell>
          <cell r="GV1966">
            <v>0</v>
          </cell>
          <cell r="GW1966">
            <v>0</v>
          </cell>
          <cell r="GX1966">
            <v>0</v>
          </cell>
          <cell r="GZ1966">
            <v>0</v>
          </cell>
          <cell r="HA1966">
            <v>0</v>
          </cell>
          <cell r="HL1966">
            <v>0</v>
          </cell>
          <cell r="HY1966">
            <v>0</v>
          </cell>
          <cell r="HZ1966">
            <v>0</v>
          </cell>
          <cell r="IA1966">
            <v>0</v>
          </cell>
          <cell r="IB1966">
            <v>0</v>
          </cell>
          <cell r="IC1966">
            <v>0</v>
          </cell>
          <cell r="ID1966">
            <v>0</v>
          </cell>
          <cell r="IE1966">
            <v>0</v>
          </cell>
          <cell r="IF1966">
            <v>0</v>
          </cell>
          <cell r="IG1966">
            <v>0</v>
          </cell>
          <cell r="IH1966">
            <v>0</v>
          </cell>
          <cell r="II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H1967" t="str">
            <v>Superávit método de participación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N1967">
            <v>0</v>
          </cell>
          <cell r="AP1967">
            <v>0</v>
          </cell>
          <cell r="AR1967">
            <v>0</v>
          </cell>
          <cell r="AS1967">
            <v>0</v>
          </cell>
          <cell r="AT1967">
            <v>155298.5</v>
          </cell>
          <cell r="AU1967">
            <v>155298.5</v>
          </cell>
          <cell r="AV1967">
            <v>11417</v>
          </cell>
          <cell r="AW1967">
            <v>11417</v>
          </cell>
          <cell r="AX1967">
            <v>-36020.400000000001</v>
          </cell>
          <cell r="AY1967">
            <v>-36020.400000000001</v>
          </cell>
          <cell r="AZ1967">
            <v>0</v>
          </cell>
          <cell r="BB1967">
            <v>0</v>
          </cell>
          <cell r="BD1967">
            <v>-103548.2</v>
          </cell>
          <cell r="BE1967">
            <v>-103548.2</v>
          </cell>
          <cell r="BF1967">
            <v>-1185.8</v>
          </cell>
          <cell r="BG1967">
            <v>30245.1</v>
          </cell>
          <cell r="BI1967">
            <v>57453.599999999999</v>
          </cell>
          <cell r="BJ1967">
            <v>57453.599999999999</v>
          </cell>
          <cell r="BK1967">
            <v>-75906.3</v>
          </cell>
          <cell r="BL1967">
            <v>-14385.8</v>
          </cell>
          <cell r="BM1967">
            <v>-192391.3</v>
          </cell>
          <cell r="BN1967">
            <v>-118556.5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P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X1967">
            <v>0</v>
          </cell>
          <cell r="CY1967">
            <v>0</v>
          </cell>
          <cell r="CZ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W1967">
            <v>0</v>
          </cell>
          <cell r="DX1967">
            <v>0</v>
          </cell>
          <cell r="DY1967">
            <v>0</v>
          </cell>
          <cell r="DZ1967">
            <v>0</v>
          </cell>
          <cell r="EA1967">
            <v>0</v>
          </cell>
          <cell r="EB1967">
            <v>0</v>
          </cell>
          <cell r="EC1967">
            <v>0</v>
          </cell>
          <cell r="ED1967">
            <v>0</v>
          </cell>
          <cell r="EE1967">
            <v>0</v>
          </cell>
          <cell r="EF1967">
            <v>0</v>
          </cell>
          <cell r="EG1967">
            <v>0</v>
          </cell>
          <cell r="EH1967">
            <v>0</v>
          </cell>
          <cell r="EI1967">
            <v>0</v>
          </cell>
          <cell r="EJ1967">
            <v>0</v>
          </cell>
          <cell r="EK1967">
            <v>0</v>
          </cell>
          <cell r="EL1967">
            <v>0</v>
          </cell>
          <cell r="EM1967">
            <v>0</v>
          </cell>
          <cell r="EN1967">
            <v>0</v>
          </cell>
          <cell r="EO1967">
            <v>0</v>
          </cell>
          <cell r="EP1967">
            <v>0</v>
          </cell>
          <cell r="EQ1967">
            <v>0</v>
          </cell>
          <cell r="ER1967">
            <v>0</v>
          </cell>
          <cell r="ES1967">
            <v>0</v>
          </cell>
          <cell r="ET1967">
            <v>0</v>
          </cell>
          <cell r="EU1967">
            <v>0</v>
          </cell>
          <cell r="EV1967">
            <v>0</v>
          </cell>
          <cell r="EW1967">
            <v>0</v>
          </cell>
          <cell r="EX1967">
            <v>0</v>
          </cell>
          <cell r="EY1967">
            <v>0</v>
          </cell>
          <cell r="EZ1967">
            <v>0</v>
          </cell>
          <cell r="FA1967">
            <v>0</v>
          </cell>
          <cell r="FB1967">
            <v>0</v>
          </cell>
          <cell r="FC1967">
            <v>0</v>
          </cell>
          <cell r="FD1967">
            <v>0</v>
          </cell>
          <cell r="FE1967">
            <v>0</v>
          </cell>
          <cell r="FF1967">
            <v>0</v>
          </cell>
          <cell r="FG1967">
            <v>0</v>
          </cell>
          <cell r="FH1967">
            <v>0</v>
          </cell>
          <cell r="FI1967">
            <v>0</v>
          </cell>
          <cell r="FJ1967">
            <v>0</v>
          </cell>
          <cell r="FK1967">
            <v>0</v>
          </cell>
          <cell r="FL1967">
            <v>0</v>
          </cell>
          <cell r="FM1967">
            <v>0</v>
          </cell>
          <cell r="FN1967">
            <v>0</v>
          </cell>
          <cell r="FO1967">
            <v>0</v>
          </cell>
          <cell r="FP1967">
            <v>0</v>
          </cell>
          <cell r="FQ1967">
            <v>0</v>
          </cell>
          <cell r="FR1967">
            <v>0</v>
          </cell>
          <cell r="FS1967">
            <v>0</v>
          </cell>
          <cell r="FT1967">
            <v>0</v>
          </cell>
          <cell r="FU1967">
            <v>0</v>
          </cell>
          <cell r="FV1967">
            <v>0</v>
          </cell>
          <cell r="FW1967">
            <v>0</v>
          </cell>
          <cell r="FX1967">
            <v>0</v>
          </cell>
          <cell r="FY1967">
            <v>0</v>
          </cell>
          <cell r="FZ1967">
            <v>0</v>
          </cell>
          <cell r="GA1967">
            <v>0</v>
          </cell>
          <cell r="GB1967">
            <v>0</v>
          </cell>
          <cell r="GC1967">
            <v>0</v>
          </cell>
          <cell r="GD1967">
            <v>0</v>
          </cell>
          <cell r="GE1967">
            <v>0</v>
          </cell>
          <cell r="GF1967">
            <v>0</v>
          </cell>
          <cell r="GG1967">
            <v>0</v>
          </cell>
          <cell r="GH1967">
            <v>0</v>
          </cell>
          <cell r="GI1967">
            <v>0</v>
          </cell>
          <cell r="GJ1967">
            <v>0</v>
          </cell>
          <cell r="GK1967">
            <v>0</v>
          </cell>
          <cell r="GL1967">
            <v>0</v>
          </cell>
          <cell r="GM1967">
            <v>0</v>
          </cell>
          <cell r="GN1967">
            <v>0</v>
          </cell>
          <cell r="GO1967">
            <v>0</v>
          </cell>
          <cell r="GQ1967">
            <v>0</v>
          </cell>
          <cell r="GR1967">
            <v>0</v>
          </cell>
          <cell r="GS1967">
            <v>0</v>
          </cell>
          <cell r="GT1967">
            <v>0</v>
          </cell>
          <cell r="GU1967">
            <v>0</v>
          </cell>
          <cell r="GV1967">
            <v>0</v>
          </cell>
          <cell r="GW1967">
            <v>0</v>
          </cell>
          <cell r="GX1967">
            <v>0</v>
          </cell>
          <cell r="GZ1967">
            <v>0</v>
          </cell>
          <cell r="HA1967">
            <v>0</v>
          </cell>
          <cell r="HL1967">
            <v>0</v>
          </cell>
          <cell r="HY1967">
            <v>0</v>
          </cell>
          <cell r="HZ1967">
            <v>0</v>
          </cell>
          <cell r="IA1967">
            <v>0</v>
          </cell>
          <cell r="IB1967">
            <v>0</v>
          </cell>
          <cell r="IC1967">
            <v>0</v>
          </cell>
          <cell r="ID1967">
            <v>0</v>
          </cell>
          <cell r="IE1967">
            <v>0</v>
          </cell>
          <cell r="IF1967">
            <v>0</v>
          </cell>
          <cell r="IG1967">
            <v>0</v>
          </cell>
          <cell r="IH1967">
            <v>0</v>
          </cell>
          <cell r="II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H1968" t="str">
            <v>GANANCIAS DEL EJERCICIO ANTERIOR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N1968">
            <v>0</v>
          </cell>
          <cell r="AP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B1968">
            <v>0</v>
          </cell>
          <cell r="BD1968">
            <v>-2288.4</v>
          </cell>
          <cell r="BE1968">
            <v>-2288.4</v>
          </cell>
          <cell r="BF1968">
            <v>-2288.4</v>
          </cell>
          <cell r="BG1968">
            <v>-2288.4</v>
          </cell>
          <cell r="BI1968">
            <v>-2288.4</v>
          </cell>
          <cell r="BJ1968">
            <v>-2288.4</v>
          </cell>
          <cell r="BK1968">
            <v>-2288.4</v>
          </cell>
          <cell r="BL1968">
            <v>-2288.2000000000003</v>
          </cell>
          <cell r="BM1968">
            <v>-2288.2000000000003</v>
          </cell>
          <cell r="BN1968">
            <v>-2288.1999999999998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P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X1968">
            <v>0</v>
          </cell>
          <cell r="CY1968">
            <v>0</v>
          </cell>
          <cell r="CZ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W1968">
            <v>0</v>
          </cell>
          <cell r="DX1968">
            <v>0</v>
          </cell>
          <cell r="DY1968">
            <v>0</v>
          </cell>
          <cell r="DZ1968">
            <v>0</v>
          </cell>
          <cell r="EA1968">
            <v>0</v>
          </cell>
          <cell r="EB1968">
            <v>0</v>
          </cell>
          <cell r="EC1968">
            <v>0</v>
          </cell>
          <cell r="ED1968">
            <v>0</v>
          </cell>
          <cell r="EE1968">
            <v>0</v>
          </cell>
          <cell r="EF1968">
            <v>0</v>
          </cell>
          <cell r="EG1968">
            <v>0</v>
          </cell>
          <cell r="EH1968">
            <v>0</v>
          </cell>
          <cell r="EI1968">
            <v>0</v>
          </cell>
          <cell r="EJ1968">
            <v>0</v>
          </cell>
          <cell r="EK1968">
            <v>0</v>
          </cell>
          <cell r="EL1968">
            <v>0</v>
          </cell>
          <cell r="EM1968">
            <v>0</v>
          </cell>
          <cell r="EN1968">
            <v>0</v>
          </cell>
          <cell r="EO1968">
            <v>0</v>
          </cell>
          <cell r="EP1968">
            <v>0</v>
          </cell>
          <cell r="EQ1968">
            <v>0</v>
          </cell>
          <cell r="ER1968">
            <v>0</v>
          </cell>
          <cell r="ES1968">
            <v>0</v>
          </cell>
          <cell r="ET1968">
            <v>0</v>
          </cell>
          <cell r="EU1968">
            <v>0</v>
          </cell>
          <cell r="EV1968">
            <v>0</v>
          </cell>
          <cell r="EW1968">
            <v>0</v>
          </cell>
          <cell r="EX1968">
            <v>0</v>
          </cell>
          <cell r="EY1968">
            <v>0</v>
          </cell>
          <cell r="EZ1968">
            <v>0</v>
          </cell>
          <cell r="FA1968">
            <v>0</v>
          </cell>
          <cell r="FB1968">
            <v>0</v>
          </cell>
          <cell r="FC1968">
            <v>0</v>
          </cell>
          <cell r="FD1968">
            <v>0</v>
          </cell>
          <cell r="FE1968">
            <v>0</v>
          </cell>
          <cell r="FF1968">
            <v>0</v>
          </cell>
          <cell r="FG1968">
            <v>0</v>
          </cell>
          <cell r="FH1968">
            <v>0</v>
          </cell>
          <cell r="FI1968">
            <v>0</v>
          </cell>
          <cell r="FJ1968">
            <v>0</v>
          </cell>
          <cell r="FK1968">
            <v>0</v>
          </cell>
          <cell r="FL1968">
            <v>0</v>
          </cell>
          <cell r="FM1968">
            <v>0</v>
          </cell>
          <cell r="FN1968">
            <v>0</v>
          </cell>
          <cell r="FO1968">
            <v>0</v>
          </cell>
          <cell r="FP1968">
            <v>0</v>
          </cell>
          <cell r="FQ1968">
            <v>0</v>
          </cell>
          <cell r="FR1968">
            <v>0</v>
          </cell>
          <cell r="FS1968">
            <v>0</v>
          </cell>
          <cell r="FT1968">
            <v>0</v>
          </cell>
          <cell r="FU1968">
            <v>0</v>
          </cell>
          <cell r="FV1968">
            <v>0</v>
          </cell>
          <cell r="FW1968">
            <v>0</v>
          </cell>
          <cell r="FX1968">
            <v>0</v>
          </cell>
          <cell r="FY1968">
            <v>0</v>
          </cell>
          <cell r="FZ1968">
            <v>0</v>
          </cell>
          <cell r="GA1968">
            <v>0</v>
          </cell>
          <cell r="GB1968">
            <v>0</v>
          </cell>
          <cell r="GC1968">
            <v>0</v>
          </cell>
          <cell r="GD1968">
            <v>0</v>
          </cell>
          <cell r="GE1968">
            <v>0</v>
          </cell>
          <cell r="GF1968">
            <v>0</v>
          </cell>
          <cell r="GG1968">
            <v>0</v>
          </cell>
          <cell r="GH1968">
            <v>0</v>
          </cell>
          <cell r="GI1968">
            <v>0</v>
          </cell>
          <cell r="GJ1968">
            <v>0</v>
          </cell>
          <cell r="GK1968">
            <v>0</v>
          </cell>
          <cell r="GL1968">
            <v>0</v>
          </cell>
          <cell r="GM1968">
            <v>0</v>
          </cell>
          <cell r="GN1968">
            <v>0</v>
          </cell>
          <cell r="GO1968">
            <v>0</v>
          </cell>
          <cell r="GQ1968">
            <v>0</v>
          </cell>
          <cell r="GR1968">
            <v>0</v>
          </cell>
          <cell r="GS1968">
            <v>0</v>
          </cell>
          <cell r="GT1968">
            <v>0</v>
          </cell>
          <cell r="GU1968">
            <v>0</v>
          </cell>
          <cell r="GV1968">
            <v>0</v>
          </cell>
          <cell r="GW1968">
            <v>0</v>
          </cell>
          <cell r="GX1968">
            <v>0</v>
          </cell>
          <cell r="GZ1968">
            <v>0</v>
          </cell>
          <cell r="HA1968">
            <v>0</v>
          </cell>
          <cell r="HL1968">
            <v>0</v>
          </cell>
          <cell r="HY1968">
            <v>0</v>
          </cell>
          <cell r="HZ1968">
            <v>0</v>
          </cell>
          <cell r="IA1968">
            <v>0</v>
          </cell>
          <cell r="IB1968">
            <v>0</v>
          </cell>
          <cell r="IC1968">
            <v>0</v>
          </cell>
          <cell r="ID1968">
            <v>0</v>
          </cell>
          <cell r="IE1968">
            <v>0</v>
          </cell>
          <cell r="IF1968">
            <v>0</v>
          </cell>
          <cell r="IG1968">
            <v>0</v>
          </cell>
          <cell r="IH1968">
            <v>0</v>
          </cell>
          <cell r="II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H1969" t="str">
            <v>UTILIDAD  DEL EJERCICIO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N1969">
            <v>0</v>
          </cell>
          <cell r="AP1969">
            <v>0</v>
          </cell>
          <cell r="AR1969">
            <v>0</v>
          </cell>
          <cell r="AS1969">
            <v>0</v>
          </cell>
          <cell r="AT1969">
            <v>40869.699999999997</v>
          </cell>
          <cell r="AU1969">
            <v>40869.699999999997</v>
          </cell>
          <cell r="AV1969">
            <v>69106.200000000012</v>
          </cell>
          <cell r="AW1969">
            <v>69106.200000000012</v>
          </cell>
          <cell r="AX1969">
            <v>69393.100000000006</v>
          </cell>
          <cell r="AY1969">
            <v>69393.100000000006</v>
          </cell>
          <cell r="AZ1969">
            <v>0</v>
          </cell>
          <cell r="BB1969">
            <v>0</v>
          </cell>
          <cell r="BD1969">
            <v>213078.69999999998</v>
          </cell>
          <cell r="BE1969">
            <v>213078.69999999998</v>
          </cell>
          <cell r="BF1969">
            <v>105941.90000000001</v>
          </cell>
          <cell r="BG1969">
            <v>107939.3</v>
          </cell>
          <cell r="BI1969">
            <v>45303.799999999996</v>
          </cell>
          <cell r="BJ1969">
            <v>45303.799999999996</v>
          </cell>
          <cell r="BK1969">
            <v>46449.8</v>
          </cell>
          <cell r="BL1969">
            <v>47584</v>
          </cell>
          <cell r="BM1969">
            <v>52641.4</v>
          </cell>
          <cell r="BN1969">
            <v>53227.9</v>
          </cell>
          <cell r="BO1969">
            <v>0</v>
          </cell>
          <cell r="BP1969">
            <v>0</v>
          </cell>
          <cell r="BQ1969">
            <v>0</v>
          </cell>
          <cell r="BR1969">
            <v>-4369.8999999999996</v>
          </cell>
          <cell r="BS1969">
            <v>-4369.8999999999996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P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X1969">
            <v>0</v>
          </cell>
          <cell r="CY1969">
            <v>0</v>
          </cell>
          <cell r="CZ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W1969">
            <v>0</v>
          </cell>
          <cell r="DX1969">
            <v>0</v>
          </cell>
          <cell r="DY1969">
            <v>0</v>
          </cell>
          <cell r="DZ1969">
            <v>0</v>
          </cell>
          <cell r="EA1969">
            <v>0</v>
          </cell>
          <cell r="EB1969">
            <v>0</v>
          </cell>
          <cell r="EC1969">
            <v>0</v>
          </cell>
          <cell r="ED1969">
            <v>0</v>
          </cell>
          <cell r="EE1969">
            <v>0</v>
          </cell>
          <cell r="EF1969">
            <v>0</v>
          </cell>
          <cell r="EG1969">
            <v>0</v>
          </cell>
          <cell r="EH1969">
            <v>0</v>
          </cell>
          <cell r="EI1969">
            <v>0</v>
          </cell>
          <cell r="EJ1969">
            <v>0</v>
          </cell>
          <cell r="EK1969">
            <v>0</v>
          </cell>
          <cell r="EL1969">
            <v>0</v>
          </cell>
          <cell r="EM1969">
            <v>0</v>
          </cell>
          <cell r="EN1969">
            <v>0</v>
          </cell>
          <cell r="EO1969">
            <v>0</v>
          </cell>
          <cell r="EP1969">
            <v>0</v>
          </cell>
          <cell r="EQ1969">
            <v>0</v>
          </cell>
          <cell r="ER1969">
            <v>0</v>
          </cell>
          <cell r="ES1969">
            <v>0</v>
          </cell>
          <cell r="ET1969">
            <v>0</v>
          </cell>
          <cell r="EU1969">
            <v>0</v>
          </cell>
          <cell r="EV1969">
            <v>0</v>
          </cell>
          <cell r="EW1969">
            <v>0</v>
          </cell>
          <cell r="EX1969">
            <v>0</v>
          </cell>
          <cell r="EY1969">
            <v>0</v>
          </cell>
          <cell r="EZ1969">
            <v>0</v>
          </cell>
          <cell r="FA1969">
            <v>0</v>
          </cell>
          <cell r="FB1969">
            <v>0</v>
          </cell>
          <cell r="FC1969">
            <v>0</v>
          </cell>
          <cell r="FD1969">
            <v>0</v>
          </cell>
          <cell r="FE1969">
            <v>0</v>
          </cell>
          <cell r="FF1969">
            <v>0</v>
          </cell>
          <cell r="FG1969">
            <v>0</v>
          </cell>
          <cell r="FH1969">
            <v>0</v>
          </cell>
          <cell r="FI1969">
            <v>0</v>
          </cell>
          <cell r="FJ1969">
            <v>0</v>
          </cell>
          <cell r="FK1969">
            <v>0</v>
          </cell>
          <cell r="FL1969">
            <v>0</v>
          </cell>
          <cell r="FM1969">
            <v>0</v>
          </cell>
          <cell r="FN1969">
            <v>0</v>
          </cell>
          <cell r="FO1969">
            <v>0</v>
          </cell>
          <cell r="FP1969">
            <v>0</v>
          </cell>
          <cell r="FQ1969">
            <v>0</v>
          </cell>
          <cell r="FR1969">
            <v>0</v>
          </cell>
          <cell r="FS1969">
            <v>0</v>
          </cell>
          <cell r="FT1969">
            <v>0</v>
          </cell>
          <cell r="FU1969">
            <v>0</v>
          </cell>
          <cell r="FV1969">
            <v>0</v>
          </cell>
          <cell r="FW1969">
            <v>0</v>
          </cell>
          <cell r="FX1969">
            <v>0</v>
          </cell>
          <cell r="FY1969">
            <v>0</v>
          </cell>
          <cell r="FZ1969">
            <v>0</v>
          </cell>
          <cell r="GA1969">
            <v>0</v>
          </cell>
          <cell r="GB1969">
            <v>0</v>
          </cell>
          <cell r="GC1969">
            <v>0</v>
          </cell>
          <cell r="GD1969">
            <v>0</v>
          </cell>
          <cell r="GE1969">
            <v>0</v>
          </cell>
          <cell r="GF1969">
            <v>0</v>
          </cell>
          <cell r="GG1969">
            <v>0</v>
          </cell>
          <cell r="GH1969">
            <v>0</v>
          </cell>
          <cell r="GI1969">
            <v>0</v>
          </cell>
          <cell r="GJ1969">
            <v>0</v>
          </cell>
          <cell r="GK1969">
            <v>0</v>
          </cell>
          <cell r="GL1969">
            <v>0</v>
          </cell>
          <cell r="GM1969">
            <v>0</v>
          </cell>
          <cell r="GN1969">
            <v>0</v>
          </cell>
          <cell r="GO1969">
            <v>0</v>
          </cell>
          <cell r="GQ1969">
            <v>0</v>
          </cell>
          <cell r="GR1969">
            <v>0</v>
          </cell>
          <cell r="GS1969">
            <v>0</v>
          </cell>
          <cell r="GT1969">
            <v>0</v>
          </cell>
          <cell r="GU1969">
            <v>0</v>
          </cell>
          <cell r="GV1969">
            <v>0</v>
          </cell>
          <cell r="GW1969">
            <v>0</v>
          </cell>
          <cell r="GX1969">
            <v>0</v>
          </cell>
          <cell r="GZ1969">
            <v>0</v>
          </cell>
          <cell r="HA1969">
            <v>0</v>
          </cell>
          <cell r="HL1969">
            <v>0</v>
          </cell>
          <cell r="HY1969">
            <v>0</v>
          </cell>
          <cell r="HZ1969">
            <v>0</v>
          </cell>
          <cell r="IA1969">
            <v>0</v>
          </cell>
          <cell r="IB1969">
            <v>0</v>
          </cell>
          <cell r="IC1969">
            <v>0</v>
          </cell>
          <cell r="ID1969">
            <v>0</v>
          </cell>
          <cell r="IE1969">
            <v>0</v>
          </cell>
          <cell r="IF1969">
            <v>0</v>
          </cell>
          <cell r="IG1969">
            <v>0</v>
          </cell>
          <cell r="IH1969">
            <v>0</v>
          </cell>
          <cell r="II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H1970" t="str">
            <v>TOTAL PATRIMONIO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N1970">
            <v>0</v>
          </cell>
          <cell r="AP1970">
            <v>0</v>
          </cell>
          <cell r="AR1970">
            <v>0</v>
          </cell>
          <cell r="AS1970">
            <v>0</v>
          </cell>
          <cell r="AT1970">
            <v>3836284.7000000007</v>
          </cell>
          <cell r="AU1970">
            <v>3836284.7000000007</v>
          </cell>
          <cell r="AV1970">
            <v>3720639.7000000007</v>
          </cell>
          <cell r="AW1970">
            <v>3720639.7000000007</v>
          </cell>
          <cell r="AX1970">
            <v>3673489.2000000007</v>
          </cell>
          <cell r="AY1970">
            <v>3673489.2000000007</v>
          </cell>
          <cell r="AZ1970">
            <v>0</v>
          </cell>
          <cell r="BB1970">
            <v>0</v>
          </cell>
          <cell r="BD1970">
            <v>3534610.4000000004</v>
          </cell>
          <cell r="BE1970">
            <v>3534610.4000000004</v>
          </cell>
          <cell r="BF1970">
            <v>3391865.7</v>
          </cell>
          <cell r="BG1970">
            <v>3425294</v>
          </cell>
          <cell r="BI1970">
            <v>3389867</v>
          </cell>
          <cell r="BJ1970">
            <v>3389867</v>
          </cell>
          <cell r="BK1970">
            <v>3257653.1</v>
          </cell>
          <cell r="BL1970">
            <v>3320308</v>
          </cell>
          <cell r="BM1970">
            <v>3147359.9000000004</v>
          </cell>
          <cell r="BN1970">
            <v>3221781.1999999997</v>
          </cell>
          <cell r="BO1970">
            <v>0</v>
          </cell>
          <cell r="BP1970">
            <v>0</v>
          </cell>
          <cell r="BQ1970">
            <v>0</v>
          </cell>
          <cell r="BR1970">
            <v>-3369.8999999999996</v>
          </cell>
          <cell r="BS1970">
            <v>-3369.8999999999996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P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X1970">
            <v>0</v>
          </cell>
          <cell r="CY1970">
            <v>0</v>
          </cell>
          <cell r="CZ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W1970">
            <v>0</v>
          </cell>
          <cell r="DX1970">
            <v>0</v>
          </cell>
          <cell r="DY1970">
            <v>0</v>
          </cell>
          <cell r="DZ1970">
            <v>0</v>
          </cell>
          <cell r="EA1970">
            <v>0</v>
          </cell>
          <cell r="EB1970">
            <v>0</v>
          </cell>
          <cell r="EC1970">
            <v>0</v>
          </cell>
          <cell r="ED1970">
            <v>0</v>
          </cell>
          <cell r="EE1970">
            <v>0</v>
          </cell>
          <cell r="EF1970">
            <v>0</v>
          </cell>
          <cell r="EG1970">
            <v>0</v>
          </cell>
          <cell r="EH1970">
            <v>0</v>
          </cell>
          <cell r="EI1970">
            <v>0</v>
          </cell>
          <cell r="EJ1970">
            <v>0</v>
          </cell>
          <cell r="EK1970">
            <v>0</v>
          </cell>
          <cell r="EL1970">
            <v>0</v>
          </cell>
          <cell r="EM1970">
            <v>0</v>
          </cell>
          <cell r="EN1970">
            <v>0</v>
          </cell>
          <cell r="EO1970">
            <v>0</v>
          </cell>
          <cell r="EP1970">
            <v>0</v>
          </cell>
          <cell r="EQ1970">
            <v>0</v>
          </cell>
          <cell r="ER1970">
            <v>0</v>
          </cell>
          <cell r="ES1970">
            <v>0</v>
          </cell>
          <cell r="ET1970">
            <v>0</v>
          </cell>
          <cell r="EU1970">
            <v>0</v>
          </cell>
          <cell r="EV1970">
            <v>0</v>
          </cell>
          <cell r="EW1970">
            <v>0</v>
          </cell>
          <cell r="EX1970">
            <v>0</v>
          </cell>
          <cell r="EY1970">
            <v>0</v>
          </cell>
          <cell r="EZ1970">
            <v>0</v>
          </cell>
          <cell r="FA1970">
            <v>0</v>
          </cell>
          <cell r="FB1970">
            <v>0</v>
          </cell>
          <cell r="FC1970">
            <v>0</v>
          </cell>
          <cell r="FD1970">
            <v>0</v>
          </cell>
          <cell r="FE1970">
            <v>0</v>
          </cell>
          <cell r="FF1970">
            <v>0</v>
          </cell>
          <cell r="FG1970">
            <v>0</v>
          </cell>
          <cell r="FH1970">
            <v>0</v>
          </cell>
          <cell r="FI1970">
            <v>0</v>
          </cell>
          <cell r="FJ1970">
            <v>0</v>
          </cell>
          <cell r="FK1970">
            <v>0</v>
          </cell>
          <cell r="FL1970">
            <v>0</v>
          </cell>
          <cell r="FM1970">
            <v>0</v>
          </cell>
          <cell r="FN1970">
            <v>0</v>
          </cell>
          <cell r="FO1970">
            <v>0</v>
          </cell>
          <cell r="FP1970">
            <v>0</v>
          </cell>
          <cell r="FQ1970">
            <v>0</v>
          </cell>
          <cell r="FR1970">
            <v>0</v>
          </cell>
          <cell r="FS1970">
            <v>0</v>
          </cell>
          <cell r="FT1970">
            <v>0</v>
          </cell>
          <cell r="FU1970">
            <v>0</v>
          </cell>
          <cell r="FV1970">
            <v>0</v>
          </cell>
          <cell r="FW1970">
            <v>0</v>
          </cell>
          <cell r="FX1970">
            <v>0</v>
          </cell>
          <cell r="FY1970">
            <v>0</v>
          </cell>
          <cell r="FZ1970">
            <v>0</v>
          </cell>
          <cell r="GA1970">
            <v>0</v>
          </cell>
          <cell r="GB1970">
            <v>0</v>
          </cell>
          <cell r="GC1970">
            <v>0</v>
          </cell>
          <cell r="GD1970">
            <v>0</v>
          </cell>
          <cell r="GE1970">
            <v>0</v>
          </cell>
          <cell r="GF1970">
            <v>0</v>
          </cell>
          <cell r="GG1970">
            <v>0</v>
          </cell>
          <cell r="GH1970">
            <v>0</v>
          </cell>
          <cell r="GI1970">
            <v>0</v>
          </cell>
          <cell r="GJ1970">
            <v>0</v>
          </cell>
          <cell r="GK1970">
            <v>0</v>
          </cell>
          <cell r="GL1970">
            <v>0</v>
          </cell>
          <cell r="GM1970">
            <v>0</v>
          </cell>
          <cell r="GN1970">
            <v>0</v>
          </cell>
          <cell r="GO1970">
            <v>0</v>
          </cell>
          <cell r="GQ1970">
            <v>0</v>
          </cell>
          <cell r="GR1970">
            <v>0</v>
          </cell>
          <cell r="GS1970">
            <v>0</v>
          </cell>
          <cell r="GT1970">
            <v>0</v>
          </cell>
          <cell r="GU1970">
            <v>0</v>
          </cell>
          <cell r="GV1970">
            <v>0</v>
          </cell>
          <cell r="GW1970">
            <v>0</v>
          </cell>
          <cell r="GX1970">
            <v>0</v>
          </cell>
          <cell r="GZ1970">
            <v>0</v>
          </cell>
          <cell r="HA1970">
            <v>0</v>
          </cell>
          <cell r="HL1970">
            <v>0</v>
          </cell>
          <cell r="HY1970">
            <v>0</v>
          </cell>
          <cell r="HZ1970">
            <v>0</v>
          </cell>
          <cell r="IA1970">
            <v>0</v>
          </cell>
          <cell r="IB1970">
            <v>0</v>
          </cell>
          <cell r="IC1970">
            <v>0</v>
          </cell>
          <cell r="ID1970">
            <v>0</v>
          </cell>
          <cell r="IE1970">
            <v>0</v>
          </cell>
          <cell r="IF1970">
            <v>0</v>
          </cell>
          <cell r="IG1970">
            <v>0</v>
          </cell>
          <cell r="IH1970">
            <v>0</v>
          </cell>
          <cell r="II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H1971" t="str">
            <v>TOTAL PASIVO Y PATRIMONIO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N1971">
            <v>0</v>
          </cell>
          <cell r="AP1971">
            <v>0</v>
          </cell>
          <cell r="AR1971">
            <v>0</v>
          </cell>
          <cell r="AS1971">
            <v>0</v>
          </cell>
          <cell r="AT1971">
            <v>4405523.1000000006</v>
          </cell>
          <cell r="AU1971">
            <v>4405523.1000000006</v>
          </cell>
          <cell r="AV1971">
            <v>4252368.1000000006</v>
          </cell>
          <cell r="AW1971">
            <v>4252368.1000000006</v>
          </cell>
          <cell r="AX1971">
            <v>3730389.7000000007</v>
          </cell>
          <cell r="AY1971">
            <v>3730389.7000000007</v>
          </cell>
          <cell r="AZ1971">
            <v>0</v>
          </cell>
          <cell r="BB1971">
            <v>0</v>
          </cell>
          <cell r="BD1971">
            <v>3585937.5000000005</v>
          </cell>
          <cell r="BE1971">
            <v>3585937.5000000005</v>
          </cell>
          <cell r="BF1971">
            <v>3440148.6</v>
          </cell>
          <cell r="BG1971">
            <v>3472448.2</v>
          </cell>
          <cell r="BI1971">
            <v>3436952</v>
          </cell>
          <cell r="BJ1971">
            <v>3436952</v>
          </cell>
          <cell r="BK1971">
            <v>3302608.2</v>
          </cell>
          <cell r="BL1971">
            <v>3359828.8</v>
          </cell>
          <cell r="BM1971">
            <v>3186414.3000000003</v>
          </cell>
          <cell r="BN1971">
            <v>3224390.8</v>
          </cell>
          <cell r="BO1971">
            <v>0</v>
          </cell>
          <cell r="BP1971">
            <v>0</v>
          </cell>
          <cell r="BQ1971">
            <v>0</v>
          </cell>
          <cell r="BR1971">
            <v>46303.299999999996</v>
          </cell>
          <cell r="BS1971">
            <v>46303.299999999996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P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X1971">
            <v>0</v>
          </cell>
          <cell r="CY1971">
            <v>0</v>
          </cell>
          <cell r="CZ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W1971">
            <v>0</v>
          </cell>
          <cell r="DX1971">
            <v>0</v>
          </cell>
          <cell r="DY1971">
            <v>0</v>
          </cell>
          <cell r="DZ1971">
            <v>0</v>
          </cell>
          <cell r="EA1971">
            <v>0</v>
          </cell>
          <cell r="EB1971">
            <v>0</v>
          </cell>
          <cell r="EC1971">
            <v>0</v>
          </cell>
          <cell r="ED1971">
            <v>0</v>
          </cell>
          <cell r="EE1971">
            <v>0</v>
          </cell>
          <cell r="EF1971">
            <v>0</v>
          </cell>
          <cell r="EG1971">
            <v>0</v>
          </cell>
          <cell r="EH1971">
            <v>0</v>
          </cell>
          <cell r="EI1971">
            <v>0</v>
          </cell>
          <cell r="EJ1971">
            <v>0</v>
          </cell>
          <cell r="EK1971">
            <v>0</v>
          </cell>
          <cell r="EL1971">
            <v>0</v>
          </cell>
          <cell r="EM1971">
            <v>0</v>
          </cell>
          <cell r="EN1971">
            <v>0</v>
          </cell>
          <cell r="EO1971">
            <v>0</v>
          </cell>
          <cell r="EP1971">
            <v>0</v>
          </cell>
          <cell r="EQ1971">
            <v>0</v>
          </cell>
          <cell r="ER1971">
            <v>0</v>
          </cell>
          <cell r="ES1971">
            <v>0</v>
          </cell>
          <cell r="ET1971">
            <v>0</v>
          </cell>
          <cell r="EU1971">
            <v>0</v>
          </cell>
          <cell r="EV1971">
            <v>0</v>
          </cell>
          <cell r="EW1971">
            <v>0</v>
          </cell>
          <cell r="EX1971">
            <v>0</v>
          </cell>
          <cell r="EY1971">
            <v>0</v>
          </cell>
          <cell r="EZ1971">
            <v>0</v>
          </cell>
          <cell r="FA1971">
            <v>0</v>
          </cell>
          <cell r="FB1971">
            <v>0</v>
          </cell>
          <cell r="FC1971">
            <v>0</v>
          </cell>
          <cell r="FD1971">
            <v>0</v>
          </cell>
          <cell r="FE1971">
            <v>0</v>
          </cell>
          <cell r="FF1971">
            <v>0</v>
          </cell>
          <cell r="FG1971">
            <v>0</v>
          </cell>
          <cell r="FH1971">
            <v>0</v>
          </cell>
          <cell r="FI1971">
            <v>0</v>
          </cell>
          <cell r="FJ1971">
            <v>0</v>
          </cell>
          <cell r="FK1971">
            <v>0</v>
          </cell>
          <cell r="FL1971">
            <v>0</v>
          </cell>
          <cell r="FM1971">
            <v>0</v>
          </cell>
          <cell r="FN1971">
            <v>0</v>
          </cell>
          <cell r="FO1971">
            <v>0</v>
          </cell>
          <cell r="FP1971">
            <v>0</v>
          </cell>
          <cell r="FQ1971">
            <v>0</v>
          </cell>
          <cell r="FR1971">
            <v>0</v>
          </cell>
          <cell r="FS1971">
            <v>0</v>
          </cell>
          <cell r="FT1971">
            <v>0</v>
          </cell>
          <cell r="FU1971">
            <v>0</v>
          </cell>
          <cell r="FV1971">
            <v>0</v>
          </cell>
          <cell r="FW1971">
            <v>0</v>
          </cell>
          <cell r="FX1971">
            <v>0</v>
          </cell>
          <cell r="FY1971">
            <v>0</v>
          </cell>
          <cell r="FZ1971">
            <v>0</v>
          </cell>
          <cell r="GA1971">
            <v>0</v>
          </cell>
          <cell r="GB1971">
            <v>0</v>
          </cell>
          <cell r="GC1971">
            <v>0</v>
          </cell>
          <cell r="GD1971">
            <v>0</v>
          </cell>
          <cell r="GE1971">
            <v>0</v>
          </cell>
          <cell r="GF1971">
            <v>0</v>
          </cell>
          <cell r="GG1971">
            <v>0</v>
          </cell>
          <cell r="GH1971">
            <v>0</v>
          </cell>
          <cell r="GI1971">
            <v>0</v>
          </cell>
          <cell r="GJ1971">
            <v>0</v>
          </cell>
          <cell r="GK1971">
            <v>0</v>
          </cell>
          <cell r="GL1971">
            <v>0</v>
          </cell>
          <cell r="GM1971">
            <v>0</v>
          </cell>
          <cell r="GN1971">
            <v>0</v>
          </cell>
          <cell r="GO1971">
            <v>0</v>
          </cell>
          <cell r="GQ1971">
            <v>0</v>
          </cell>
          <cell r="GR1971">
            <v>0</v>
          </cell>
          <cell r="GS1971">
            <v>0</v>
          </cell>
          <cell r="GT1971">
            <v>0</v>
          </cell>
          <cell r="GU1971">
            <v>0</v>
          </cell>
          <cell r="GV1971">
            <v>0</v>
          </cell>
          <cell r="GW1971">
            <v>0</v>
          </cell>
          <cell r="GX1971">
            <v>0</v>
          </cell>
          <cell r="GZ1971">
            <v>0</v>
          </cell>
          <cell r="HA1971">
            <v>0</v>
          </cell>
          <cell r="HL1971">
            <v>0</v>
          </cell>
          <cell r="HY1971">
            <v>0</v>
          </cell>
          <cell r="HZ1971">
            <v>0</v>
          </cell>
          <cell r="IA1971">
            <v>0</v>
          </cell>
          <cell r="IB1971">
            <v>0</v>
          </cell>
          <cell r="IC1971">
            <v>0</v>
          </cell>
          <cell r="ID1971">
            <v>0</v>
          </cell>
          <cell r="IE1971">
            <v>0</v>
          </cell>
          <cell r="IF1971">
            <v>0</v>
          </cell>
          <cell r="IG1971">
            <v>0</v>
          </cell>
          <cell r="IH1971">
            <v>0</v>
          </cell>
          <cell r="II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N1972">
            <v>0</v>
          </cell>
          <cell r="AP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B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P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X1972">
            <v>0</v>
          </cell>
          <cell r="CY1972">
            <v>0</v>
          </cell>
          <cell r="CZ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W1972">
            <v>0</v>
          </cell>
          <cell r="DX1972">
            <v>0</v>
          </cell>
          <cell r="DY1972">
            <v>0</v>
          </cell>
          <cell r="DZ1972">
            <v>0</v>
          </cell>
          <cell r="EA1972">
            <v>0</v>
          </cell>
          <cell r="EB1972">
            <v>0</v>
          </cell>
          <cell r="EC1972">
            <v>0</v>
          </cell>
          <cell r="ED1972">
            <v>0</v>
          </cell>
          <cell r="EE1972">
            <v>0</v>
          </cell>
          <cell r="EF1972">
            <v>0</v>
          </cell>
          <cell r="EG1972">
            <v>0</v>
          </cell>
          <cell r="EH1972">
            <v>0</v>
          </cell>
          <cell r="EI1972">
            <v>0</v>
          </cell>
          <cell r="EJ1972">
            <v>0</v>
          </cell>
          <cell r="EK1972">
            <v>0</v>
          </cell>
          <cell r="EL1972">
            <v>0</v>
          </cell>
          <cell r="EM1972">
            <v>0</v>
          </cell>
          <cell r="EN1972">
            <v>0</v>
          </cell>
          <cell r="EO1972">
            <v>0</v>
          </cell>
          <cell r="EP1972">
            <v>0</v>
          </cell>
          <cell r="EQ1972">
            <v>0</v>
          </cell>
          <cell r="ER1972">
            <v>0</v>
          </cell>
          <cell r="ES1972">
            <v>0</v>
          </cell>
          <cell r="ET1972">
            <v>0</v>
          </cell>
          <cell r="EU1972">
            <v>0</v>
          </cell>
          <cell r="EV1972">
            <v>0</v>
          </cell>
          <cell r="EW1972">
            <v>0</v>
          </cell>
          <cell r="EX1972">
            <v>0</v>
          </cell>
          <cell r="EY1972">
            <v>0</v>
          </cell>
          <cell r="EZ1972">
            <v>0</v>
          </cell>
          <cell r="FA1972">
            <v>0</v>
          </cell>
          <cell r="FB1972">
            <v>0</v>
          </cell>
          <cell r="FC1972">
            <v>0</v>
          </cell>
          <cell r="FD1972">
            <v>0</v>
          </cell>
          <cell r="FE1972">
            <v>0</v>
          </cell>
          <cell r="FF1972">
            <v>0</v>
          </cell>
          <cell r="FG1972">
            <v>0</v>
          </cell>
          <cell r="FH1972">
            <v>0</v>
          </cell>
          <cell r="FI1972">
            <v>0</v>
          </cell>
          <cell r="FJ1972">
            <v>0</v>
          </cell>
          <cell r="FK1972">
            <v>0</v>
          </cell>
          <cell r="FL1972">
            <v>0</v>
          </cell>
          <cell r="FM1972">
            <v>0</v>
          </cell>
          <cell r="FN1972">
            <v>0</v>
          </cell>
          <cell r="FO1972">
            <v>0</v>
          </cell>
          <cell r="FP1972">
            <v>0</v>
          </cell>
          <cell r="FQ1972">
            <v>0</v>
          </cell>
          <cell r="FR1972">
            <v>0</v>
          </cell>
          <cell r="FS1972">
            <v>0</v>
          </cell>
          <cell r="FT1972">
            <v>0</v>
          </cell>
          <cell r="FU1972">
            <v>0</v>
          </cell>
          <cell r="FV1972">
            <v>0</v>
          </cell>
          <cell r="FW1972">
            <v>0</v>
          </cell>
          <cell r="FX1972">
            <v>0</v>
          </cell>
          <cell r="FY1972">
            <v>0</v>
          </cell>
          <cell r="FZ1972">
            <v>0</v>
          </cell>
          <cell r="GA1972">
            <v>0</v>
          </cell>
          <cell r="GB1972">
            <v>0</v>
          </cell>
          <cell r="GC1972">
            <v>0</v>
          </cell>
          <cell r="GD1972">
            <v>0</v>
          </cell>
          <cell r="GE1972">
            <v>0</v>
          </cell>
          <cell r="GF1972">
            <v>0</v>
          </cell>
          <cell r="GG1972">
            <v>0</v>
          </cell>
          <cell r="GH1972">
            <v>0</v>
          </cell>
          <cell r="GI1972">
            <v>0</v>
          </cell>
          <cell r="GJ1972">
            <v>0</v>
          </cell>
          <cell r="GK1972">
            <v>0</v>
          </cell>
          <cell r="GL1972">
            <v>0</v>
          </cell>
          <cell r="GM1972">
            <v>0</v>
          </cell>
          <cell r="GN1972">
            <v>0</v>
          </cell>
          <cell r="GO1972">
            <v>0</v>
          </cell>
          <cell r="GQ1972">
            <v>0</v>
          </cell>
          <cell r="GR1972">
            <v>0</v>
          </cell>
          <cell r="GS1972">
            <v>0</v>
          </cell>
          <cell r="GT1972">
            <v>0</v>
          </cell>
          <cell r="GU1972">
            <v>0</v>
          </cell>
          <cell r="GV1972">
            <v>0</v>
          </cell>
          <cell r="GW1972">
            <v>0</v>
          </cell>
          <cell r="GX1972">
            <v>0</v>
          </cell>
          <cell r="GZ1972">
            <v>0</v>
          </cell>
          <cell r="HA1972">
            <v>0</v>
          </cell>
          <cell r="HL1972">
            <v>0</v>
          </cell>
          <cell r="HY1972">
            <v>0</v>
          </cell>
          <cell r="HZ1972">
            <v>0</v>
          </cell>
          <cell r="IA1972">
            <v>0</v>
          </cell>
          <cell r="IB1972">
            <v>0</v>
          </cell>
          <cell r="IC1972">
            <v>0</v>
          </cell>
          <cell r="ID1972">
            <v>0</v>
          </cell>
          <cell r="IE1972">
            <v>0</v>
          </cell>
          <cell r="IF1972">
            <v>0</v>
          </cell>
          <cell r="IG1972">
            <v>0</v>
          </cell>
          <cell r="IH1972">
            <v>0</v>
          </cell>
          <cell r="II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N1973">
            <v>0</v>
          </cell>
          <cell r="AP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B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P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X1973">
            <v>0</v>
          </cell>
          <cell r="CY1973">
            <v>0</v>
          </cell>
          <cell r="CZ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W1973">
            <v>0</v>
          </cell>
          <cell r="DX1973">
            <v>0</v>
          </cell>
          <cell r="DY1973">
            <v>0</v>
          </cell>
          <cell r="DZ1973">
            <v>0</v>
          </cell>
          <cell r="EA1973">
            <v>0</v>
          </cell>
          <cell r="EB1973">
            <v>0</v>
          </cell>
          <cell r="EC1973">
            <v>0</v>
          </cell>
          <cell r="ED1973">
            <v>0</v>
          </cell>
          <cell r="EE1973">
            <v>0</v>
          </cell>
          <cell r="EF1973">
            <v>0</v>
          </cell>
          <cell r="EG1973">
            <v>0</v>
          </cell>
          <cell r="EH1973">
            <v>0</v>
          </cell>
          <cell r="EI1973">
            <v>0</v>
          </cell>
          <cell r="EJ1973">
            <v>0</v>
          </cell>
          <cell r="EK1973">
            <v>0</v>
          </cell>
          <cell r="EL1973">
            <v>0</v>
          </cell>
          <cell r="EM1973">
            <v>0</v>
          </cell>
          <cell r="EN1973">
            <v>0</v>
          </cell>
          <cell r="EO1973">
            <v>0</v>
          </cell>
          <cell r="EP1973">
            <v>0</v>
          </cell>
          <cell r="EQ1973">
            <v>0</v>
          </cell>
          <cell r="ER1973">
            <v>0</v>
          </cell>
          <cell r="ES1973">
            <v>0</v>
          </cell>
          <cell r="ET1973">
            <v>0</v>
          </cell>
          <cell r="EU1973">
            <v>0</v>
          </cell>
          <cell r="EV1973">
            <v>0</v>
          </cell>
          <cell r="EW1973">
            <v>0</v>
          </cell>
          <cell r="EX1973">
            <v>0</v>
          </cell>
          <cell r="EY1973">
            <v>0</v>
          </cell>
          <cell r="EZ1973">
            <v>0</v>
          </cell>
          <cell r="FA1973">
            <v>0</v>
          </cell>
          <cell r="FB1973">
            <v>0</v>
          </cell>
          <cell r="FC1973">
            <v>0</v>
          </cell>
          <cell r="FD1973">
            <v>0</v>
          </cell>
          <cell r="FE1973">
            <v>0</v>
          </cell>
          <cell r="FF1973">
            <v>0</v>
          </cell>
          <cell r="FG1973">
            <v>0</v>
          </cell>
          <cell r="FH1973">
            <v>0</v>
          </cell>
          <cell r="FI1973">
            <v>0</v>
          </cell>
          <cell r="FJ1973">
            <v>0</v>
          </cell>
          <cell r="FK1973">
            <v>0</v>
          </cell>
          <cell r="FL1973">
            <v>0</v>
          </cell>
          <cell r="FM1973">
            <v>0</v>
          </cell>
          <cell r="FN1973">
            <v>0</v>
          </cell>
          <cell r="FO1973">
            <v>0</v>
          </cell>
          <cell r="FP1973">
            <v>0</v>
          </cell>
          <cell r="FQ1973">
            <v>0</v>
          </cell>
          <cell r="FR1973">
            <v>0</v>
          </cell>
          <cell r="FS1973">
            <v>0</v>
          </cell>
          <cell r="FT1973">
            <v>0</v>
          </cell>
          <cell r="FU1973">
            <v>0</v>
          </cell>
          <cell r="FV1973">
            <v>0</v>
          </cell>
          <cell r="FW1973">
            <v>0</v>
          </cell>
          <cell r="FX1973">
            <v>0</v>
          </cell>
          <cell r="FY1973">
            <v>0</v>
          </cell>
          <cell r="FZ1973">
            <v>0</v>
          </cell>
          <cell r="GA1973">
            <v>0</v>
          </cell>
          <cell r="GB1973">
            <v>0</v>
          </cell>
          <cell r="GC1973">
            <v>0</v>
          </cell>
          <cell r="GD1973">
            <v>0</v>
          </cell>
          <cell r="GE1973">
            <v>0</v>
          </cell>
          <cell r="GF1973">
            <v>0</v>
          </cell>
          <cell r="GG1973">
            <v>0</v>
          </cell>
          <cell r="GH1973">
            <v>0</v>
          </cell>
          <cell r="GI1973">
            <v>0</v>
          </cell>
          <cell r="GJ1973">
            <v>0</v>
          </cell>
          <cell r="GK1973">
            <v>0</v>
          </cell>
          <cell r="GL1973">
            <v>0</v>
          </cell>
          <cell r="GM1973">
            <v>0</v>
          </cell>
          <cell r="GN1973">
            <v>0</v>
          </cell>
          <cell r="GO1973">
            <v>0</v>
          </cell>
          <cell r="GQ1973">
            <v>0</v>
          </cell>
          <cell r="GR1973">
            <v>0</v>
          </cell>
          <cell r="GS1973">
            <v>0</v>
          </cell>
          <cell r="GT1973">
            <v>0</v>
          </cell>
          <cell r="GU1973">
            <v>0</v>
          </cell>
          <cell r="GV1973">
            <v>0</v>
          </cell>
          <cell r="GW1973">
            <v>0</v>
          </cell>
          <cell r="GX1973">
            <v>0</v>
          </cell>
          <cell r="GZ1973">
            <v>0</v>
          </cell>
          <cell r="HA1973">
            <v>0</v>
          </cell>
          <cell r="HL1973">
            <v>0</v>
          </cell>
          <cell r="HY1973">
            <v>0</v>
          </cell>
          <cell r="HZ1973">
            <v>0</v>
          </cell>
          <cell r="IA1973">
            <v>0</v>
          </cell>
          <cell r="IB1973">
            <v>0</v>
          </cell>
          <cell r="IC1973">
            <v>0</v>
          </cell>
          <cell r="ID1973">
            <v>0</v>
          </cell>
          <cell r="IE1973">
            <v>0</v>
          </cell>
          <cell r="IF1973">
            <v>0</v>
          </cell>
          <cell r="IG1973">
            <v>0</v>
          </cell>
          <cell r="IH1973">
            <v>0</v>
          </cell>
          <cell r="II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H1974" t="str">
            <v>ESTADO DE RESULTADOS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N1974">
            <v>0</v>
          </cell>
          <cell r="AP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B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P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X1974">
            <v>0</v>
          </cell>
          <cell r="CY1974">
            <v>0</v>
          </cell>
          <cell r="CZ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W1974">
            <v>0</v>
          </cell>
          <cell r="DX1974">
            <v>0</v>
          </cell>
          <cell r="DY1974">
            <v>0</v>
          </cell>
          <cell r="DZ1974">
            <v>0</v>
          </cell>
          <cell r="EA1974">
            <v>0</v>
          </cell>
          <cell r="EB1974">
            <v>0</v>
          </cell>
          <cell r="EC1974">
            <v>0</v>
          </cell>
          <cell r="ED1974">
            <v>0</v>
          </cell>
          <cell r="EE1974">
            <v>0</v>
          </cell>
          <cell r="EF1974">
            <v>0</v>
          </cell>
          <cell r="EG1974">
            <v>0</v>
          </cell>
          <cell r="EH1974">
            <v>0</v>
          </cell>
          <cell r="EI1974">
            <v>0</v>
          </cell>
          <cell r="EJ1974">
            <v>0</v>
          </cell>
          <cell r="EK1974">
            <v>0</v>
          </cell>
          <cell r="EL1974">
            <v>0</v>
          </cell>
          <cell r="EM1974">
            <v>0</v>
          </cell>
          <cell r="EN1974">
            <v>0</v>
          </cell>
          <cell r="EO1974">
            <v>0</v>
          </cell>
          <cell r="EP1974">
            <v>0</v>
          </cell>
          <cell r="EQ1974">
            <v>0</v>
          </cell>
          <cell r="ER1974">
            <v>0</v>
          </cell>
          <cell r="ES1974">
            <v>0</v>
          </cell>
          <cell r="ET1974">
            <v>0</v>
          </cell>
          <cell r="EU1974">
            <v>0</v>
          </cell>
          <cell r="EV1974">
            <v>0</v>
          </cell>
          <cell r="EW1974">
            <v>0</v>
          </cell>
          <cell r="EX1974">
            <v>0</v>
          </cell>
          <cell r="EY1974">
            <v>0</v>
          </cell>
          <cell r="EZ1974">
            <v>0</v>
          </cell>
          <cell r="FA1974">
            <v>0</v>
          </cell>
          <cell r="FB1974">
            <v>0</v>
          </cell>
          <cell r="FC1974">
            <v>0</v>
          </cell>
          <cell r="FD1974">
            <v>0</v>
          </cell>
          <cell r="FE1974">
            <v>0</v>
          </cell>
          <cell r="FF1974">
            <v>0</v>
          </cell>
          <cell r="FG1974">
            <v>0</v>
          </cell>
          <cell r="FH1974">
            <v>0</v>
          </cell>
          <cell r="FI1974">
            <v>0</v>
          </cell>
          <cell r="FJ1974">
            <v>0</v>
          </cell>
          <cell r="FK1974">
            <v>0</v>
          </cell>
          <cell r="FL1974">
            <v>0</v>
          </cell>
          <cell r="FM1974">
            <v>0</v>
          </cell>
          <cell r="FN1974">
            <v>0</v>
          </cell>
          <cell r="FO1974">
            <v>0</v>
          </cell>
          <cell r="FP1974">
            <v>0</v>
          </cell>
          <cell r="FQ1974">
            <v>0</v>
          </cell>
          <cell r="FR1974">
            <v>0</v>
          </cell>
          <cell r="FS1974">
            <v>0</v>
          </cell>
          <cell r="FT1974">
            <v>0</v>
          </cell>
          <cell r="FU1974">
            <v>0</v>
          </cell>
          <cell r="FV1974">
            <v>0</v>
          </cell>
          <cell r="FW1974">
            <v>0</v>
          </cell>
          <cell r="FX1974">
            <v>0</v>
          </cell>
          <cell r="FY1974">
            <v>0</v>
          </cell>
          <cell r="FZ1974">
            <v>0</v>
          </cell>
          <cell r="GA1974">
            <v>0</v>
          </cell>
          <cell r="GB1974">
            <v>0</v>
          </cell>
          <cell r="GC1974">
            <v>0</v>
          </cell>
          <cell r="GD1974">
            <v>0</v>
          </cell>
          <cell r="GE1974">
            <v>0</v>
          </cell>
          <cell r="GF1974">
            <v>0</v>
          </cell>
          <cell r="GG1974">
            <v>0</v>
          </cell>
          <cell r="GH1974">
            <v>0</v>
          </cell>
          <cell r="GI1974">
            <v>0</v>
          </cell>
          <cell r="GJ1974">
            <v>0</v>
          </cell>
          <cell r="GK1974">
            <v>0</v>
          </cell>
          <cell r="GL1974">
            <v>0</v>
          </cell>
          <cell r="GM1974">
            <v>0</v>
          </cell>
          <cell r="GN1974">
            <v>0</v>
          </cell>
          <cell r="GO1974">
            <v>0</v>
          </cell>
          <cell r="GQ1974">
            <v>0</v>
          </cell>
          <cell r="GR1974">
            <v>0</v>
          </cell>
          <cell r="GS1974">
            <v>0</v>
          </cell>
          <cell r="GT1974">
            <v>0</v>
          </cell>
          <cell r="GU1974">
            <v>0</v>
          </cell>
          <cell r="GV1974">
            <v>0</v>
          </cell>
          <cell r="GW1974">
            <v>0</v>
          </cell>
          <cell r="GX1974">
            <v>0</v>
          </cell>
          <cell r="GZ1974">
            <v>0</v>
          </cell>
          <cell r="HA1974">
            <v>0</v>
          </cell>
          <cell r="HL1974">
            <v>0</v>
          </cell>
          <cell r="HY1974">
            <v>0</v>
          </cell>
          <cell r="HZ1974">
            <v>0</v>
          </cell>
          <cell r="IA1974">
            <v>0</v>
          </cell>
          <cell r="IB1974">
            <v>0</v>
          </cell>
          <cell r="IC1974">
            <v>0</v>
          </cell>
          <cell r="ID1974">
            <v>0</v>
          </cell>
          <cell r="IE1974">
            <v>0</v>
          </cell>
          <cell r="IF1974">
            <v>0</v>
          </cell>
          <cell r="IG1974">
            <v>0</v>
          </cell>
          <cell r="IH1974">
            <v>0</v>
          </cell>
          <cell r="II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H1975" t="str">
            <v>Método de Parcicipación A-1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N1975">
            <v>0</v>
          </cell>
          <cell r="AP1975">
            <v>0</v>
          </cell>
          <cell r="AR1975">
            <v>0</v>
          </cell>
          <cell r="AS1975">
            <v>0</v>
          </cell>
          <cell r="AT1975">
            <v>76058.899999999994</v>
          </cell>
          <cell r="AU1975">
            <v>76058.899999999994</v>
          </cell>
          <cell r="AV1975">
            <v>76058.899999999994</v>
          </cell>
          <cell r="AW1975">
            <v>76058.899999999994</v>
          </cell>
          <cell r="AX1975">
            <v>76058.899999999994</v>
          </cell>
          <cell r="AY1975">
            <v>76058.899999999994</v>
          </cell>
          <cell r="AZ1975">
            <v>0</v>
          </cell>
          <cell r="BB1975">
            <v>0</v>
          </cell>
          <cell r="BD1975">
            <v>223867.6</v>
          </cell>
          <cell r="BE1975">
            <v>223867.6</v>
          </cell>
          <cell r="BF1975">
            <v>116132.4</v>
          </cell>
          <cell r="BG1975">
            <v>116132.4</v>
          </cell>
          <cell r="BI1975">
            <v>50714.3</v>
          </cell>
          <cell r="BJ1975">
            <v>50714.3</v>
          </cell>
          <cell r="BK1975">
            <v>50714.3</v>
          </cell>
          <cell r="BL1975">
            <v>50714.3</v>
          </cell>
          <cell r="BM1975">
            <v>54781.2</v>
          </cell>
          <cell r="BN1975">
            <v>54781.2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P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X1975">
            <v>0</v>
          </cell>
          <cell r="CY1975">
            <v>0</v>
          </cell>
          <cell r="CZ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W1975">
            <v>0</v>
          </cell>
          <cell r="DX1975">
            <v>0</v>
          </cell>
          <cell r="DY1975">
            <v>0</v>
          </cell>
          <cell r="DZ1975">
            <v>0</v>
          </cell>
          <cell r="EA1975">
            <v>0</v>
          </cell>
          <cell r="EB1975">
            <v>0</v>
          </cell>
          <cell r="EC1975">
            <v>0</v>
          </cell>
          <cell r="ED1975">
            <v>0</v>
          </cell>
          <cell r="EE1975">
            <v>0</v>
          </cell>
          <cell r="EF1975">
            <v>0</v>
          </cell>
          <cell r="EG1975">
            <v>0</v>
          </cell>
          <cell r="EH1975">
            <v>0</v>
          </cell>
          <cell r="EI1975">
            <v>0</v>
          </cell>
          <cell r="EJ1975">
            <v>0</v>
          </cell>
          <cell r="EK1975">
            <v>0</v>
          </cell>
          <cell r="EL1975">
            <v>0</v>
          </cell>
          <cell r="EM1975">
            <v>0</v>
          </cell>
          <cell r="EN1975">
            <v>0</v>
          </cell>
          <cell r="EO1975">
            <v>0</v>
          </cell>
          <cell r="EP1975">
            <v>0</v>
          </cell>
          <cell r="EQ1975">
            <v>0</v>
          </cell>
          <cell r="ER1975">
            <v>0</v>
          </cell>
          <cell r="ES1975">
            <v>0</v>
          </cell>
          <cell r="ET1975">
            <v>0</v>
          </cell>
          <cell r="EU1975">
            <v>0</v>
          </cell>
          <cell r="EV1975">
            <v>0</v>
          </cell>
          <cell r="EW1975">
            <v>0</v>
          </cell>
          <cell r="EX1975">
            <v>0</v>
          </cell>
          <cell r="EY1975">
            <v>0</v>
          </cell>
          <cell r="EZ1975">
            <v>0</v>
          </cell>
          <cell r="FA1975">
            <v>0</v>
          </cell>
          <cell r="FB1975">
            <v>0</v>
          </cell>
          <cell r="FC1975">
            <v>0</v>
          </cell>
          <cell r="FD1975">
            <v>0</v>
          </cell>
          <cell r="FE1975">
            <v>0</v>
          </cell>
          <cell r="FF1975">
            <v>0</v>
          </cell>
          <cell r="FG1975">
            <v>0</v>
          </cell>
          <cell r="FH1975">
            <v>0</v>
          </cell>
          <cell r="FI1975">
            <v>0</v>
          </cell>
          <cell r="FJ1975">
            <v>0</v>
          </cell>
          <cell r="FK1975">
            <v>0</v>
          </cell>
          <cell r="FL1975">
            <v>0</v>
          </cell>
          <cell r="FM1975">
            <v>0</v>
          </cell>
          <cell r="FN1975">
            <v>0</v>
          </cell>
          <cell r="FO1975">
            <v>0</v>
          </cell>
          <cell r="FP1975">
            <v>0</v>
          </cell>
          <cell r="FQ1975">
            <v>0</v>
          </cell>
          <cell r="FR1975">
            <v>0</v>
          </cell>
          <cell r="FS1975">
            <v>0</v>
          </cell>
          <cell r="FT1975">
            <v>0</v>
          </cell>
          <cell r="FU1975">
            <v>0</v>
          </cell>
          <cell r="FV1975">
            <v>0</v>
          </cell>
          <cell r="FW1975">
            <v>0</v>
          </cell>
          <cell r="FX1975">
            <v>0</v>
          </cell>
          <cell r="FY1975">
            <v>0</v>
          </cell>
          <cell r="FZ1975">
            <v>0</v>
          </cell>
          <cell r="GA1975">
            <v>0</v>
          </cell>
          <cell r="GB1975">
            <v>0</v>
          </cell>
          <cell r="GC1975">
            <v>0</v>
          </cell>
          <cell r="GD1975">
            <v>0</v>
          </cell>
          <cell r="GE1975">
            <v>0</v>
          </cell>
          <cell r="GF1975">
            <v>0</v>
          </cell>
          <cell r="GG1975">
            <v>0</v>
          </cell>
          <cell r="GH1975">
            <v>0</v>
          </cell>
          <cell r="GI1975">
            <v>0</v>
          </cell>
          <cell r="GJ1975">
            <v>0</v>
          </cell>
          <cell r="GK1975">
            <v>0</v>
          </cell>
          <cell r="GL1975">
            <v>0</v>
          </cell>
          <cell r="GM1975">
            <v>0</v>
          </cell>
          <cell r="GN1975">
            <v>0</v>
          </cell>
          <cell r="GO1975">
            <v>0</v>
          </cell>
          <cell r="GQ1975">
            <v>0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V1975">
            <v>0</v>
          </cell>
          <cell r="GW1975">
            <v>0</v>
          </cell>
          <cell r="GX1975">
            <v>0</v>
          </cell>
          <cell r="GZ1975">
            <v>0</v>
          </cell>
          <cell r="HA1975">
            <v>0</v>
          </cell>
          <cell r="HL1975">
            <v>0</v>
          </cell>
          <cell r="HY1975">
            <v>0</v>
          </cell>
          <cell r="HZ1975">
            <v>0</v>
          </cell>
          <cell r="IA1975">
            <v>0</v>
          </cell>
          <cell r="IB1975">
            <v>0</v>
          </cell>
          <cell r="IC1975">
            <v>0</v>
          </cell>
          <cell r="ID1975">
            <v>0</v>
          </cell>
          <cell r="IE1975">
            <v>0</v>
          </cell>
          <cell r="IF1975">
            <v>0</v>
          </cell>
          <cell r="IG1975">
            <v>0</v>
          </cell>
          <cell r="IH1975">
            <v>0</v>
          </cell>
          <cell r="II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H1976" t="str">
            <v>Intereses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N1976">
            <v>0</v>
          </cell>
          <cell r="AP1976">
            <v>0</v>
          </cell>
          <cell r="AR1976">
            <v>0</v>
          </cell>
          <cell r="AS1976">
            <v>0</v>
          </cell>
          <cell r="AT1976">
            <v>55.4</v>
          </cell>
          <cell r="AU1976">
            <v>55.4</v>
          </cell>
          <cell r="AV1976">
            <v>34.200000000000003</v>
          </cell>
          <cell r="AW1976">
            <v>34.200000000000003</v>
          </cell>
          <cell r="AX1976">
            <v>27.5</v>
          </cell>
          <cell r="AY1976">
            <v>27.5</v>
          </cell>
          <cell r="AZ1976">
            <v>0</v>
          </cell>
          <cell r="BB1976">
            <v>0</v>
          </cell>
          <cell r="BD1976">
            <v>19.3</v>
          </cell>
          <cell r="BE1976">
            <v>19.3</v>
          </cell>
          <cell r="BF1976">
            <v>8.5</v>
          </cell>
          <cell r="BG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P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X1976">
            <v>0</v>
          </cell>
          <cell r="CY1976">
            <v>0</v>
          </cell>
          <cell r="CZ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0</v>
          </cell>
          <cell r="ED1976">
            <v>0</v>
          </cell>
          <cell r="EE1976">
            <v>0</v>
          </cell>
          <cell r="EF1976">
            <v>0</v>
          </cell>
          <cell r="EG1976">
            <v>0</v>
          </cell>
          <cell r="EH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>
            <v>0</v>
          </cell>
          <cell r="FY1976">
            <v>0</v>
          </cell>
          <cell r="FZ1976">
            <v>0</v>
          </cell>
          <cell r="GA1976">
            <v>0</v>
          </cell>
          <cell r="GB1976">
            <v>0</v>
          </cell>
          <cell r="GC1976">
            <v>0</v>
          </cell>
          <cell r="GD1976">
            <v>0</v>
          </cell>
          <cell r="GE1976">
            <v>0</v>
          </cell>
          <cell r="GF1976">
            <v>0</v>
          </cell>
          <cell r="GG1976">
            <v>0</v>
          </cell>
          <cell r="GH1976">
            <v>0</v>
          </cell>
          <cell r="GI1976">
            <v>0</v>
          </cell>
          <cell r="GJ1976">
            <v>0</v>
          </cell>
          <cell r="GK1976">
            <v>0</v>
          </cell>
          <cell r="GL1976">
            <v>0</v>
          </cell>
          <cell r="GM1976">
            <v>0</v>
          </cell>
          <cell r="GN1976">
            <v>0</v>
          </cell>
          <cell r="GO1976">
            <v>0</v>
          </cell>
          <cell r="GQ1976">
            <v>0</v>
          </cell>
          <cell r="GR1976">
            <v>0</v>
          </cell>
          <cell r="GS1976">
            <v>0</v>
          </cell>
          <cell r="GT1976">
            <v>0</v>
          </cell>
          <cell r="GU1976">
            <v>0</v>
          </cell>
          <cell r="GV1976">
            <v>0</v>
          </cell>
          <cell r="GW1976">
            <v>0</v>
          </cell>
          <cell r="GX1976">
            <v>0</v>
          </cell>
          <cell r="GZ1976">
            <v>0</v>
          </cell>
          <cell r="HA1976">
            <v>0</v>
          </cell>
          <cell r="HL1976">
            <v>0</v>
          </cell>
          <cell r="HY1976">
            <v>0</v>
          </cell>
          <cell r="HZ1976">
            <v>0</v>
          </cell>
          <cell r="IA1976">
            <v>0</v>
          </cell>
          <cell r="IB1976">
            <v>0</v>
          </cell>
          <cell r="IC1976">
            <v>0</v>
          </cell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N1977">
            <v>0</v>
          </cell>
          <cell r="AP1977">
            <v>0</v>
          </cell>
          <cell r="AR1977">
            <v>0</v>
          </cell>
          <cell r="AS1977">
            <v>0</v>
          </cell>
          <cell r="AT1977">
            <v>-18587.8</v>
          </cell>
          <cell r="AU1977">
            <v>-18587.8</v>
          </cell>
          <cell r="AV1977">
            <v>3866.4</v>
          </cell>
          <cell r="AW1977">
            <v>3866.4</v>
          </cell>
          <cell r="AX1977">
            <v>-102</v>
          </cell>
          <cell r="AY1977">
            <v>-102</v>
          </cell>
          <cell r="AZ1977">
            <v>0</v>
          </cell>
          <cell r="BB1977">
            <v>0</v>
          </cell>
          <cell r="BD1977">
            <v>946.8</v>
          </cell>
          <cell r="BE1977">
            <v>946.8</v>
          </cell>
          <cell r="BF1977">
            <v>2.1</v>
          </cell>
          <cell r="BG1977">
            <v>0.9</v>
          </cell>
          <cell r="BI1977">
            <v>-2.2999999999999998</v>
          </cell>
          <cell r="BJ1977">
            <v>-2.2999999999999998</v>
          </cell>
          <cell r="BK1977">
            <v>-2.2999999999999998</v>
          </cell>
          <cell r="BL1977">
            <v>-2.4</v>
          </cell>
          <cell r="BM1977">
            <v>-5</v>
          </cell>
          <cell r="BN1977">
            <v>-10.3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P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X1977">
            <v>0</v>
          </cell>
          <cell r="CY1977">
            <v>0</v>
          </cell>
          <cell r="CZ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W1977">
            <v>0</v>
          </cell>
          <cell r="DX1977">
            <v>0</v>
          </cell>
          <cell r="DY1977">
            <v>0</v>
          </cell>
          <cell r="DZ1977">
            <v>0</v>
          </cell>
          <cell r="EA1977">
            <v>0</v>
          </cell>
          <cell r="EB1977">
            <v>0</v>
          </cell>
          <cell r="EC1977">
            <v>0</v>
          </cell>
          <cell r="ED1977">
            <v>0</v>
          </cell>
          <cell r="EE1977">
            <v>0</v>
          </cell>
          <cell r="EF1977">
            <v>0</v>
          </cell>
          <cell r="EG1977">
            <v>0</v>
          </cell>
          <cell r="EH1977">
            <v>0</v>
          </cell>
          <cell r="EI1977">
            <v>0</v>
          </cell>
          <cell r="EJ1977">
            <v>0</v>
          </cell>
          <cell r="EK1977">
            <v>0</v>
          </cell>
          <cell r="EL1977">
            <v>0</v>
          </cell>
          <cell r="EM1977">
            <v>0</v>
          </cell>
          <cell r="EN1977">
            <v>0</v>
          </cell>
          <cell r="EO1977">
            <v>0</v>
          </cell>
          <cell r="EP1977">
            <v>0</v>
          </cell>
          <cell r="EQ1977">
            <v>0</v>
          </cell>
          <cell r="ER1977">
            <v>0</v>
          </cell>
          <cell r="ES1977">
            <v>0</v>
          </cell>
          <cell r="ET1977">
            <v>0</v>
          </cell>
          <cell r="EU1977">
            <v>0</v>
          </cell>
          <cell r="EV1977">
            <v>0</v>
          </cell>
          <cell r="EW1977">
            <v>0</v>
          </cell>
          <cell r="EX1977">
            <v>0</v>
          </cell>
          <cell r="EY1977">
            <v>0</v>
          </cell>
          <cell r="EZ1977">
            <v>0</v>
          </cell>
          <cell r="FA1977">
            <v>0</v>
          </cell>
          <cell r="FB1977">
            <v>0</v>
          </cell>
          <cell r="FC1977">
            <v>0</v>
          </cell>
          <cell r="FD1977">
            <v>0</v>
          </cell>
          <cell r="FE1977">
            <v>0</v>
          </cell>
          <cell r="FF1977">
            <v>0</v>
          </cell>
          <cell r="FG1977">
            <v>0</v>
          </cell>
          <cell r="FH1977">
            <v>0</v>
          </cell>
          <cell r="FI1977">
            <v>0</v>
          </cell>
          <cell r="FJ1977">
            <v>0</v>
          </cell>
          <cell r="FK1977">
            <v>0</v>
          </cell>
          <cell r="FL1977">
            <v>0</v>
          </cell>
          <cell r="FM1977">
            <v>0</v>
          </cell>
          <cell r="FN1977">
            <v>0</v>
          </cell>
          <cell r="FO1977">
            <v>0</v>
          </cell>
          <cell r="FP1977">
            <v>0</v>
          </cell>
          <cell r="FQ1977">
            <v>0</v>
          </cell>
          <cell r="FR1977">
            <v>0</v>
          </cell>
          <cell r="FS1977">
            <v>0</v>
          </cell>
          <cell r="FT1977">
            <v>0</v>
          </cell>
          <cell r="FU1977">
            <v>0</v>
          </cell>
          <cell r="FV1977">
            <v>0</v>
          </cell>
          <cell r="FW1977">
            <v>0</v>
          </cell>
          <cell r="FX1977">
            <v>0</v>
          </cell>
          <cell r="FY1977">
            <v>0</v>
          </cell>
          <cell r="FZ1977">
            <v>0</v>
          </cell>
          <cell r="GA1977">
            <v>0</v>
          </cell>
          <cell r="GB1977">
            <v>0</v>
          </cell>
          <cell r="GC1977">
            <v>0</v>
          </cell>
          <cell r="GD1977">
            <v>0</v>
          </cell>
          <cell r="GE1977">
            <v>0</v>
          </cell>
          <cell r="GF1977">
            <v>0</v>
          </cell>
          <cell r="GG1977">
            <v>0</v>
          </cell>
          <cell r="GH1977">
            <v>0</v>
          </cell>
          <cell r="GI1977">
            <v>0</v>
          </cell>
          <cell r="GJ1977">
            <v>0</v>
          </cell>
          <cell r="GK1977">
            <v>0</v>
          </cell>
          <cell r="GL1977">
            <v>0</v>
          </cell>
          <cell r="GM1977">
            <v>0</v>
          </cell>
          <cell r="GN1977">
            <v>0</v>
          </cell>
          <cell r="GO1977">
            <v>0</v>
          </cell>
          <cell r="GQ1977">
            <v>0</v>
          </cell>
          <cell r="GR1977">
            <v>0</v>
          </cell>
          <cell r="GS1977">
            <v>0</v>
          </cell>
          <cell r="GT1977">
            <v>0</v>
          </cell>
          <cell r="GU1977">
            <v>0</v>
          </cell>
          <cell r="GV1977">
            <v>0</v>
          </cell>
          <cell r="GW1977">
            <v>0</v>
          </cell>
          <cell r="GX1977">
            <v>0</v>
          </cell>
          <cell r="GZ1977">
            <v>0</v>
          </cell>
          <cell r="HA1977">
            <v>0</v>
          </cell>
          <cell r="HL1977">
            <v>0</v>
          </cell>
          <cell r="HY1977">
            <v>0</v>
          </cell>
          <cell r="HZ1977">
            <v>0</v>
          </cell>
          <cell r="IA1977">
            <v>0</v>
          </cell>
          <cell r="IB1977">
            <v>0</v>
          </cell>
          <cell r="IC1977">
            <v>0</v>
          </cell>
          <cell r="ID1977">
            <v>0</v>
          </cell>
          <cell r="IE1977">
            <v>0</v>
          </cell>
          <cell r="IF1977">
            <v>0</v>
          </cell>
          <cell r="IG1977">
            <v>0</v>
          </cell>
          <cell r="IH1977">
            <v>0</v>
          </cell>
          <cell r="II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H1978" t="str">
            <v>Otros ingresos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N1978">
            <v>0</v>
          </cell>
          <cell r="AP1978">
            <v>0</v>
          </cell>
          <cell r="AR1978">
            <v>0</v>
          </cell>
          <cell r="AS1978">
            <v>0</v>
          </cell>
          <cell r="AT1978">
            <v>390.1</v>
          </cell>
          <cell r="AU1978">
            <v>390.1</v>
          </cell>
          <cell r="AV1978">
            <v>379.5</v>
          </cell>
          <cell r="AW1978">
            <v>379.5</v>
          </cell>
          <cell r="AX1978">
            <v>378.8</v>
          </cell>
          <cell r="AY1978">
            <v>378.8</v>
          </cell>
          <cell r="AZ1978">
            <v>0</v>
          </cell>
          <cell r="BB1978">
            <v>0</v>
          </cell>
          <cell r="BD1978">
            <v>42.7</v>
          </cell>
          <cell r="BE1978">
            <v>42.7</v>
          </cell>
          <cell r="BF1978">
            <v>41.9</v>
          </cell>
          <cell r="BG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P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X1978">
            <v>0</v>
          </cell>
          <cell r="CY1978">
            <v>0</v>
          </cell>
          <cell r="CZ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0</v>
          </cell>
          <cell r="EH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U1978">
            <v>0</v>
          </cell>
          <cell r="FV1978">
            <v>0</v>
          </cell>
          <cell r="FW1978">
            <v>0</v>
          </cell>
          <cell r="FX1978">
            <v>0</v>
          </cell>
          <cell r="FY1978">
            <v>0</v>
          </cell>
          <cell r="FZ1978">
            <v>0</v>
          </cell>
          <cell r="GA1978">
            <v>0</v>
          </cell>
          <cell r="GB1978">
            <v>0</v>
          </cell>
          <cell r="GC1978">
            <v>0</v>
          </cell>
          <cell r="GD1978">
            <v>0</v>
          </cell>
          <cell r="GE1978">
            <v>0</v>
          </cell>
          <cell r="GF1978">
            <v>0</v>
          </cell>
          <cell r="GG1978">
            <v>0</v>
          </cell>
          <cell r="GH1978">
            <v>0</v>
          </cell>
          <cell r="GI1978">
            <v>0</v>
          </cell>
          <cell r="GJ1978">
            <v>0</v>
          </cell>
          <cell r="GK1978">
            <v>0</v>
          </cell>
          <cell r="GL1978">
            <v>0</v>
          </cell>
          <cell r="GM1978">
            <v>0</v>
          </cell>
          <cell r="GN1978">
            <v>0</v>
          </cell>
          <cell r="GO1978">
            <v>0</v>
          </cell>
          <cell r="GQ1978">
            <v>0</v>
          </cell>
          <cell r="GR1978">
            <v>0</v>
          </cell>
          <cell r="GS1978">
            <v>0</v>
          </cell>
          <cell r="GT1978">
            <v>0</v>
          </cell>
          <cell r="GU1978">
            <v>0</v>
          </cell>
          <cell r="GV1978">
            <v>0</v>
          </cell>
          <cell r="GW1978">
            <v>0</v>
          </cell>
          <cell r="GX1978">
            <v>0</v>
          </cell>
          <cell r="GZ1978">
            <v>0</v>
          </cell>
          <cell r="HA1978">
            <v>0</v>
          </cell>
          <cell r="HL1978">
            <v>0</v>
          </cell>
          <cell r="HY1978">
            <v>0</v>
          </cell>
          <cell r="HZ1978">
            <v>0</v>
          </cell>
          <cell r="IA1978">
            <v>0</v>
          </cell>
          <cell r="IB1978">
            <v>0</v>
          </cell>
          <cell r="IC1978">
            <v>0</v>
          </cell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N1979">
            <v>0</v>
          </cell>
          <cell r="AP1979">
            <v>0</v>
          </cell>
          <cell r="AR1979">
            <v>0</v>
          </cell>
          <cell r="AS1979">
            <v>0</v>
          </cell>
          <cell r="AT1979">
            <v>57916.599999999984</v>
          </cell>
          <cell r="AU1979">
            <v>57916.599999999984</v>
          </cell>
          <cell r="AV1979">
            <v>80338.999999999985</v>
          </cell>
          <cell r="AW1979">
            <v>80338.999999999985</v>
          </cell>
          <cell r="AX1979">
            <v>76363.199999999997</v>
          </cell>
          <cell r="AY1979">
            <v>76363.199999999997</v>
          </cell>
          <cell r="AZ1979">
            <v>0</v>
          </cell>
          <cell r="BB1979">
            <v>0</v>
          </cell>
          <cell r="BD1979">
            <v>224876.4</v>
          </cell>
          <cell r="BE1979">
            <v>224876.4</v>
          </cell>
          <cell r="BF1979">
            <v>116184.9</v>
          </cell>
          <cell r="BG1979">
            <v>116142.69999999998</v>
          </cell>
          <cell r="BI1979">
            <v>50713.1</v>
          </cell>
          <cell r="BJ1979">
            <v>50713.1</v>
          </cell>
          <cell r="BK1979">
            <v>50712</v>
          </cell>
          <cell r="BL1979">
            <v>50712</v>
          </cell>
          <cell r="BM1979">
            <v>54776.2</v>
          </cell>
          <cell r="BN1979">
            <v>54770.899999999994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P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X1979">
            <v>0</v>
          </cell>
          <cell r="CY1979">
            <v>0</v>
          </cell>
          <cell r="CZ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W1979">
            <v>0</v>
          </cell>
          <cell r="DX1979">
            <v>0</v>
          </cell>
          <cell r="DY1979">
            <v>0</v>
          </cell>
          <cell r="DZ1979">
            <v>0</v>
          </cell>
          <cell r="EA1979">
            <v>0</v>
          </cell>
          <cell r="EB1979">
            <v>0</v>
          </cell>
          <cell r="EC1979">
            <v>0</v>
          </cell>
          <cell r="ED1979">
            <v>0</v>
          </cell>
          <cell r="EE1979">
            <v>0</v>
          </cell>
          <cell r="EF1979">
            <v>0</v>
          </cell>
          <cell r="EG1979">
            <v>0</v>
          </cell>
          <cell r="EH1979">
            <v>0</v>
          </cell>
          <cell r="EI1979">
            <v>0</v>
          </cell>
          <cell r="EJ1979">
            <v>0</v>
          </cell>
          <cell r="EK1979">
            <v>0</v>
          </cell>
          <cell r="EL1979">
            <v>0</v>
          </cell>
          <cell r="EM1979">
            <v>0</v>
          </cell>
          <cell r="EN1979">
            <v>0</v>
          </cell>
          <cell r="EO1979">
            <v>0</v>
          </cell>
          <cell r="EP1979">
            <v>0</v>
          </cell>
          <cell r="EQ1979">
            <v>0</v>
          </cell>
          <cell r="ER1979">
            <v>0</v>
          </cell>
          <cell r="ES1979">
            <v>0</v>
          </cell>
          <cell r="ET1979">
            <v>0</v>
          </cell>
          <cell r="EU1979">
            <v>0</v>
          </cell>
          <cell r="EV1979">
            <v>0</v>
          </cell>
          <cell r="EW1979">
            <v>0</v>
          </cell>
          <cell r="EX1979">
            <v>0</v>
          </cell>
          <cell r="EY1979">
            <v>0</v>
          </cell>
          <cell r="EZ1979">
            <v>0</v>
          </cell>
          <cell r="FA1979">
            <v>0</v>
          </cell>
          <cell r="FB1979">
            <v>0</v>
          </cell>
          <cell r="FC1979">
            <v>0</v>
          </cell>
          <cell r="FD1979">
            <v>0</v>
          </cell>
          <cell r="FE1979">
            <v>0</v>
          </cell>
          <cell r="FF1979">
            <v>0</v>
          </cell>
          <cell r="FG1979">
            <v>0</v>
          </cell>
          <cell r="FH1979">
            <v>0</v>
          </cell>
          <cell r="FI1979">
            <v>0</v>
          </cell>
          <cell r="FJ1979">
            <v>0</v>
          </cell>
          <cell r="FK1979">
            <v>0</v>
          </cell>
          <cell r="FL1979">
            <v>0</v>
          </cell>
          <cell r="FM1979">
            <v>0</v>
          </cell>
          <cell r="FN1979">
            <v>0</v>
          </cell>
          <cell r="FO1979">
            <v>0</v>
          </cell>
          <cell r="FP1979">
            <v>0</v>
          </cell>
          <cell r="FQ1979">
            <v>0</v>
          </cell>
          <cell r="FR1979">
            <v>0</v>
          </cell>
          <cell r="FS1979">
            <v>0</v>
          </cell>
          <cell r="FT1979">
            <v>0</v>
          </cell>
          <cell r="FU1979">
            <v>0</v>
          </cell>
          <cell r="FV1979">
            <v>0</v>
          </cell>
          <cell r="FW1979">
            <v>0</v>
          </cell>
          <cell r="FX1979">
            <v>0</v>
          </cell>
          <cell r="FY1979">
            <v>0</v>
          </cell>
          <cell r="FZ1979">
            <v>0</v>
          </cell>
          <cell r="GA1979">
            <v>0</v>
          </cell>
          <cell r="GB1979">
            <v>0</v>
          </cell>
          <cell r="GC1979">
            <v>0</v>
          </cell>
          <cell r="GD1979">
            <v>0</v>
          </cell>
          <cell r="GE1979">
            <v>0</v>
          </cell>
          <cell r="GF1979">
            <v>0</v>
          </cell>
          <cell r="GG1979">
            <v>0</v>
          </cell>
          <cell r="GH1979">
            <v>0</v>
          </cell>
          <cell r="GI1979">
            <v>0</v>
          </cell>
          <cell r="GJ1979">
            <v>0</v>
          </cell>
          <cell r="GK1979">
            <v>0</v>
          </cell>
          <cell r="GL1979">
            <v>0</v>
          </cell>
          <cell r="GM1979">
            <v>0</v>
          </cell>
          <cell r="GN1979">
            <v>0</v>
          </cell>
          <cell r="GO1979">
            <v>0</v>
          </cell>
          <cell r="GQ1979">
            <v>0</v>
          </cell>
          <cell r="GR1979">
            <v>0</v>
          </cell>
          <cell r="GS1979">
            <v>0</v>
          </cell>
          <cell r="GT1979">
            <v>0</v>
          </cell>
          <cell r="GU1979">
            <v>0</v>
          </cell>
          <cell r="GV1979">
            <v>0</v>
          </cell>
          <cell r="GW1979">
            <v>0</v>
          </cell>
          <cell r="GX1979">
            <v>0</v>
          </cell>
          <cell r="GZ1979">
            <v>0</v>
          </cell>
          <cell r="HA1979">
            <v>0</v>
          </cell>
          <cell r="HL1979">
            <v>0</v>
          </cell>
          <cell r="HY1979">
            <v>0</v>
          </cell>
          <cell r="HZ1979">
            <v>0</v>
          </cell>
          <cell r="IA1979">
            <v>0</v>
          </cell>
          <cell r="IB1979">
            <v>0</v>
          </cell>
          <cell r="IC1979">
            <v>0</v>
          </cell>
          <cell r="ID1979">
            <v>0</v>
          </cell>
          <cell r="IE1979">
            <v>0</v>
          </cell>
          <cell r="IF1979">
            <v>0</v>
          </cell>
          <cell r="IG1979">
            <v>0</v>
          </cell>
          <cell r="IH1979">
            <v>0</v>
          </cell>
          <cell r="II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N1980">
            <v>0</v>
          </cell>
          <cell r="AP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B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P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X1980">
            <v>0</v>
          </cell>
          <cell r="CY1980">
            <v>0</v>
          </cell>
          <cell r="CZ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W1980">
            <v>0</v>
          </cell>
          <cell r="DX1980">
            <v>0</v>
          </cell>
          <cell r="DY1980">
            <v>0</v>
          </cell>
          <cell r="DZ1980">
            <v>0</v>
          </cell>
          <cell r="EA1980">
            <v>0</v>
          </cell>
          <cell r="EB1980">
            <v>0</v>
          </cell>
          <cell r="EC1980">
            <v>0</v>
          </cell>
          <cell r="ED1980">
            <v>0</v>
          </cell>
          <cell r="EE1980">
            <v>0</v>
          </cell>
          <cell r="EF1980">
            <v>0</v>
          </cell>
          <cell r="EG1980">
            <v>0</v>
          </cell>
          <cell r="EH1980">
            <v>0</v>
          </cell>
          <cell r="EI1980">
            <v>0</v>
          </cell>
          <cell r="EJ1980">
            <v>0</v>
          </cell>
          <cell r="EK1980">
            <v>0</v>
          </cell>
          <cell r="EL1980">
            <v>0</v>
          </cell>
          <cell r="EM1980">
            <v>0</v>
          </cell>
          <cell r="EN1980">
            <v>0</v>
          </cell>
          <cell r="EO1980">
            <v>0</v>
          </cell>
          <cell r="EP1980">
            <v>0</v>
          </cell>
          <cell r="EQ1980">
            <v>0</v>
          </cell>
          <cell r="ER1980">
            <v>0</v>
          </cell>
          <cell r="ES1980">
            <v>0</v>
          </cell>
          <cell r="ET1980">
            <v>0</v>
          </cell>
          <cell r="EU1980">
            <v>0</v>
          </cell>
          <cell r="EV1980">
            <v>0</v>
          </cell>
          <cell r="EW1980">
            <v>0</v>
          </cell>
          <cell r="EX1980">
            <v>0</v>
          </cell>
          <cell r="EY1980">
            <v>0</v>
          </cell>
          <cell r="EZ1980">
            <v>0</v>
          </cell>
          <cell r="FA1980">
            <v>0</v>
          </cell>
          <cell r="FB1980">
            <v>0</v>
          </cell>
          <cell r="FC1980">
            <v>0</v>
          </cell>
          <cell r="FD1980">
            <v>0</v>
          </cell>
          <cell r="FE1980">
            <v>0</v>
          </cell>
          <cell r="FF1980">
            <v>0</v>
          </cell>
          <cell r="FG1980">
            <v>0</v>
          </cell>
          <cell r="FH1980">
            <v>0</v>
          </cell>
          <cell r="FI1980">
            <v>0</v>
          </cell>
          <cell r="FJ1980">
            <v>0</v>
          </cell>
          <cell r="FK1980">
            <v>0</v>
          </cell>
          <cell r="FL1980">
            <v>0</v>
          </cell>
          <cell r="FM1980">
            <v>0</v>
          </cell>
          <cell r="FN1980">
            <v>0</v>
          </cell>
          <cell r="FO1980">
            <v>0</v>
          </cell>
          <cell r="FP1980">
            <v>0</v>
          </cell>
          <cell r="FQ1980">
            <v>0</v>
          </cell>
          <cell r="FR1980">
            <v>0</v>
          </cell>
          <cell r="FS1980">
            <v>0</v>
          </cell>
          <cell r="FT1980">
            <v>0</v>
          </cell>
          <cell r="FU1980">
            <v>0</v>
          </cell>
          <cell r="FV1980">
            <v>0</v>
          </cell>
          <cell r="FW1980">
            <v>0</v>
          </cell>
          <cell r="FX1980">
            <v>0</v>
          </cell>
          <cell r="FY1980">
            <v>0</v>
          </cell>
          <cell r="FZ1980">
            <v>0</v>
          </cell>
          <cell r="GA1980">
            <v>0</v>
          </cell>
          <cell r="GB1980">
            <v>0</v>
          </cell>
          <cell r="GC1980">
            <v>0</v>
          </cell>
          <cell r="GD1980">
            <v>0</v>
          </cell>
          <cell r="GE1980">
            <v>0</v>
          </cell>
          <cell r="GF1980">
            <v>0</v>
          </cell>
          <cell r="GG1980">
            <v>0</v>
          </cell>
          <cell r="GH1980">
            <v>0</v>
          </cell>
          <cell r="GI1980">
            <v>0</v>
          </cell>
          <cell r="GJ1980">
            <v>0</v>
          </cell>
          <cell r="GK1980">
            <v>0</v>
          </cell>
          <cell r="GL1980">
            <v>0</v>
          </cell>
          <cell r="GM1980">
            <v>0</v>
          </cell>
          <cell r="GN1980">
            <v>0</v>
          </cell>
          <cell r="GO1980">
            <v>0</v>
          </cell>
          <cell r="GQ1980">
            <v>0</v>
          </cell>
          <cell r="GR1980">
            <v>0</v>
          </cell>
          <cell r="GS1980">
            <v>0</v>
          </cell>
          <cell r="GT1980">
            <v>0</v>
          </cell>
          <cell r="GU1980">
            <v>0</v>
          </cell>
          <cell r="GV1980">
            <v>0</v>
          </cell>
          <cell r="GW1980">
            <v>0</v>
          </cell>
          <cell r="GX1980">
            <v>0</v>
          </cell>
          <cell r="GZ1980">
            <v>0</v>
          </cell>
          <cell r="HA1980">
            <v>0</v>
          </cell>
          <cell r="HL1980">
            <v>0</v>
          </cell>
          <cell r="HY1980">
            <v>0</v>
          </cell>
          <cell r="HZ1980">
            <v>0</v>
          </cell>
          <cell r="IA1980">
            <v>0</v>
          </cell>
          <cell r="IB1980">
            <v>0</v>
          </cell>
          <cell r="IC1980">
            <v>0</v>
          </cell>
          <cell r="ID1980">
            <v>0</v>
          </cell>
          <cell r="IE1980">
            <v>0</v>
          </cell>
          <cell r="IF1980">
            <v>0</v>
          </cell>
          <cell r="IG1980">
            <v>0</v>
          </cell>
          <cell r="IH1980">
            <v>0</v>
          </cell>
          <cell r="II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H1981" t="str">
            <v>Gastos Personal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N1981">
            <v>0</v>
          </cell>
          <cell r="AP1981">
            <v>0</v>
          </cell>
          <cell r="AR1981">
            <v>0</v>
          </cell>
          <cell r="AS1981">
            <v>0</v>
          </cell>
          <cell r="AT1981">
            <v>2143.6</v>
          </cell>
          <cell r="AU1981">
            <v>2143.6</v>
          </cell>
          <cell r="AV1981">
            <v>1550.5</v>
          </cell>
          <cell r="AW1981">
            <v>1550.5</v>
          </cell>
          <cell r="AX1981">
            <v>954.1</v>
          </cell>
          <cell r="AY1981">
            <v>954.1</v>
          </cell>
          <cell r="AZ1981">
            <v>0</v>
          </cell>
          <cell r="BB1981">
            <v>0</v>
          </cell>
          <cell r="BD1981">
            <v>3079.5</v>
          </cell>
          <cell r="BE1981">
            <v>3079.5</v>
          </cell>
          <cell r="BF1981">
            <v>2467.9</v>
          </cell>
          <cell r="BG1981">
            <v>1457.4</v>
          </cell>
          <cell r="BI1981">
            <v>1140.9000000000001</v>
          </cell>
          <cell r="BJ1981">
            <v>1140.9000000000001</v>
          </cell>
          <cell r="BK1981">
            <v>933.8</v>
          </cell>
          <cell r="BL1981">
            <v>0</v>
          </cell>
          <cell r="BM1981">
            <v>321.3</v>
          </cell>
          <cell r="BN1981">
            <v>321.3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P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X1981">
            <v>0</v>
          </cell>
          <cell r="CY1981">
            <v>0</v>
          </cell>
          <cell r="CZ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W1981">
            <v>0</v>
          </cell>
          <cell r="DX1981">
            <v>0</v>
          </cell>
          <cell r="DY1981">
            <v>0</v>
          </cell>
          <cell r="DZ1981">
            <v>0</v>
          </cell>
          <cell r="EA1981">
            <v>0</v>
          </cell>
          <cell r="EB1981">
            <v>0</v>
          </cell>
          <cell r="EC1981">
            <v>0</v>
          </cell>
          <cell r="ED1981">
            <v>0</v>
          </cell>
          <cell r="EE1981">
            <v>0</v>
          </cell>
          <cell r="EF1981">
            <v>0</v>
          </cell>
          <cell r="EG1981">
            <v>0</v>
          </cell>
          <cell r="EH1981">
            <v>0</v>
          </cell>
          <cell r="EI1981">
            <v>0</v>
          </cell>
          <cell r="EJ1981">
            <v>0</v>
          </cell>
          <cell r="EK1981">
            <v>0</v>
          </cell>
          <cell r="EL1981">
            <v>0</v>
          </cell>
          <cell r="EM1981">
            <v>0</v>
          </cell>
          <cell r="EN1981">
            <v>0</v>
          </cell>
          <cell r="EO1981">
            <v>0</v>
          </cell>
          <cell r="EP1981">
            <v>0</v>
          </cell>
          <cell r="EQ1981">
            <v>0</v>
          </cell>
          <cell r="ER1981">
            <v>0</v>
          </cell>
          <cell r="ES1981">
            <v>0</v>
          </cell>
          <cell r="ET1981">
            <v>0</v>
          </cell>
          <cell r="EU1981">
            <v>0</v>
          </cell>
          <cell r="EV1981">
            <v>0</v>
          </cell>
          <cell r="EW1981">
            <v>0</v>
          </cell>
          <cell r="EX1981">
            <v>0</v>
          </cell>
          <cell r="EY1981">
            <v>0</v>
          </cell>
          <cell r="EZ1981">
            <v>0</v>
          </cell>
          <cell r="FA1981">
            <v>0</v>
          </cell>
          <cell r="FB1981">
            <v>0</v>
          </cell>
          <cell r="FC1981">
            <v>0</v>
          </cell>
          <cell r="FD1981">
            <v>0</v>
          </cell>
          <cell r="FE1981">
            <v>0</v>
          </cell>
          <cell r="FF1981">
            <v>0</v>
          </cell>
          <cell r="FG1981">
            <v>0</v>
          </cell>
          <cell r="FH1981">
            <v>0</v>
          </cell>
          <cell r="FI1981">
            <v>0</v>
          </cell>
          <cell r="FJ1981">
            <v>0</v>
          </cell>
          <cell r="FK1981">
            <v>0</v>
          </cell>
          <cell r="FL1981">
            <v>0</v>
          </cell>
          <cell r="FM1981">
            <v>0</v>
          </cell>
          <cell r="FN1981">
            <v>0</v>
          </cell>
          <cell r="FO1981">
            <v>0</v>
          </cell>
          <cell r="FP1981">
            <v>0</v>
          </cell>
          <cell r="FQ1981">
            <v>0</v>
          </cell>
          <cell r="FR1981">
            <v>0</v>
          </cell>
          <cell r="FS1981">
            <v>0</v>
          </cell>
          <cell r="FT1981">
            <v>0</v>
          </cell>
          <cell r="FU1981">
            <v>0</v>
          </cell>
          <cell r="FV1981">
            <v>0</v>
          </cell>
          <cell r="FW1981">
            <v>0</v>
          </cell>
          <cell r="FX1981">
            <v>0</v>
          </cell>
          <cell r="FY1981">
            <v>0</v>
          </cell>
          <cell r="FZ1981">
            <v>0</v>
          </cell>
          <cell r="GA1981">
            <v>0</v>
          </cell>
          <cell r="GB1981">
            <v>0</v>
          </cell>
          <cell r="GC1981">
            <v>0</v>
          </cell>
          <cell r="GD1981">
            <v>0</v>
          </cell>
          <cell r="GE1981">
            <v>0</v>
          </cell>
          <cell r="GF1981">
            <v>0</v>
          </cell>
          <cell r="GG1981">
            <v>0</v>
          </cell>
          <cell r="GH1981">
            <v>0</v>
          </cell>
          <cell r="GI1981">
            <v>0</v>
          </cell>
          <cell r="GJ1981">
            <v>0</v>
          </cell>
          <cell r="GK1981">
            <v>0</v>
          </cell>
          <cell r="GL1981">
            <v>0</v>
          </cell>
          <cell r="GM1981">
            <v>0</v>
          </cell>
          <cell r="GN1981">
            <v>0</v>
          </cell>
          <cell r="GO1981">
            <v>0</v>
          </cell>
          <cell r="GQ1981">
            <v>0</v>
          </cell>
          <cell r="GR1981">
            <v>0</v>
          </cell>
          <cell r="GS1981">
            <v>0</v>
          </cell>
          <cell r="GT1981">
            <v>0</v>
          </cell>
          <cell r="GU1981">
            <v>0</v>
          </cell>
          <cell r="GV1981">
            <v>0</v>
          </cell>
          <cell r="GW1981">
            <v>0</v>
          </cell>
          <cell r="GX1981">
            <v>0</v>
          </cell>
          <cell r="GZ1981">
            <v>0</v>
          </cell>
          <cell r="HA1981">
            <v>0</v>
          </cell>
          <cell r="HL1981">
            <v>0</v>
          </cell>
          <cell r="HY1981">
            <v>0</v>
          </cell>
          <cell r="HZ1981">
            <v>0</v>
          </cell>
          <cell r="IA1981">
            <v>0</v>
          </cell>
          <cell r="IB1981">
            <v>0</v>
          </cell>
          <cell r="IC1981">
            <v>0</v>
          </cell>
          <cell r="ID1981">
            <v>0</v>
          </cell>
          <cell r="IE1981">
            <v>0</v>
          </cell>
          <cell r="IF1981">
            <v>0</v>
          </cell>
          <cell r="IG1981">
            <v>0</v>
          </cell>
          <cell r="IH1981">
            <v>0</v>
          </cell>
          <cell r="II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H1982" t="str">
            <v>Honorarios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N1982">
            <v>0</v>
          </cell>
          <cell r="AP1982">
            <v>0</v>
          </cell>
          <cell r="AR1982">
            <v>0</v>
          </cell>
          <cell r="AS1982">
            <v>0</v>
          </cell>
          <cell r="AT1982">
            <v>1717.7</v>
          </cell>
          <cell r="AU1982">
            <v>1717.7</v>
          </cell>
          <cell r="AV1982">
            <v>553</v>
          </cell>
          <cell r="AW1982">
            <v>553</v>
          </cell>
          <cell r="AX1982">
            <v>401.1</v>
          </cell>
          <cell r="AY1982">
            <v>401.1</v>
          </cell>
          <cell r="AZ1982">
            <v>0</v>
          </cell>
          <cell r="BB1982">
            <v>0</v>
          </cell>
          <cell r="BD1982">
            <v>1487.2</v>
          </cell>
          <cell r="BE1982">
            <v>1487.2</v>
          </cell>
          <cell r="BF1982">
            <v>1331.5</v>
          </cell>
          <cell r="BG1982">
            <v>1268.5</v>
          </cell>
          <cell r="BI1982">
            <v>381</v>
          </cell>
          <cell r="BJ1982">
            <v>381</v>
          </cell>
          <cell r="BK1982">
            <v>345.9</v>
          </cell>
          <cell r="BL1982">
            <v>0</v>
          </cell>
          <cell r="BM1982">
            <v>98.6</v>
          </cell>
          <cell r="BN1982">
            <v>98.6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P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X1982">
            <v>0</v>
          </cell>
          <cell r="CY1982">
            <v>0</v>
          </cell>
          <cell r="CZ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W1982">
            <v>0</v>
          </cell>
          <cell r="DX1982">
            <v>0</v>
          </cell>
          <cell r="DY1982">
            <v>0</v>
          </cell>
          <cell r="DZ1982">
            <v>0</v>
          </cell>
          <cell r="EA1982">
            <v>0</v>
          </cell>
          <cell r="EB1982">
            <v>0</v>
          </cell>
          <cell r="EC1982">
            <v>0</v>
          </cell>
          <cell r="ED1982">
            <v>0</v>
          </cell>
          <cell r="EE1982">
            <v>0</v>
          </cell>
          <cell r="EF1982">
            <v>0</v>
          </cell>
          <cell r="EG1982">
            <v>0</v>
          </cell>
          <cell r="EH1982">
            <v>0</v>
          </cell>
          <cell r="EI1982">
            <v>0</v>
          </cell>
          <cell r="EJ1982">
            <v>0</v>
          </cell>
          <cell r="EK1982">
            <v>0</v>
          </cell>
          <cell r="EL1982">
            <v>0</v>
          </cell>
          <cell r="EM1982">
            <v>0</v>
          </cell>
          <cell r="EN1982">
            <v>0</v>
          </cell>
          <cell r="EO1982">
            <v>0</v>
          </cell>
          <cell r="EP1982">
            <v>0</v>
          </cell>
          <cell r="EQ1982">
            <v>0</v>
          </cell>
          <cell r="ER1982">
            <v>0</v>
          </cell>
          <cell r="ES1982">
            <v>0</v>
          </cell>
          <cell r="ET1982">
            <v>0</v>
          </cell>
          <cell r="EU1982">
            <v>0</v>
          </cell>
          <cell r="EV1982">
            <v>0</v>
          </cell>
          <cell r="EW1982">
            <v>0</v>
          </cell>
          <cell r="EX1982">
            <v>0</v>
          </cell>
          <cell r="EY1982">
            <v>0</v>
          </cell>
          <cell r="EZ1982">
            <v>0</v>
          </cell>
          <cell r="FA1982">
            <v>0</v>
          </cell>
          <cell r="FB1982">
            <v>0</v>
          </cell>
          <cell r="FC1982">
            <v>0</v>
          </cell>
          <cell r="FD1982">
            <v>0</v>
          </cell>
          <cell r="FE1982">
            <v>0</v>
          </cell>
          <cell r="FF1982">
            <v>0</v>
          </cell>
          <cell r="FG1982">
            <v>0</v>
          </cell>
          <cell r="FH1982">
            <v>0</v>
          </cell>
          <cell r="FI1982">
            <v>0</v>
          </cell>
          <cell r="FJ1982">
            <v>0</v>
          </cell>
          <cell r="FK1982">
            <v>0</v>
          </cell>
          <cell r="FL1982">
            <v>0</v>
          </cell>
          <cell r="FM1982">
            <v>0</v>
          </cell>
          <cell r="FN1982">
            <v>0</v>
          </cell>
          <cell r="FO1982">
            <v>0</v>
          </cell>
          <cell r="FP1982">
            <v>0</v>
          </cell>
          <cell r="FQ1982">
            <v>0</v>
          </cell>
          <cell r="FR1982">
            <v>0</v>
          </cell>
          <cell r="FS1982">
            <v>0</v>
          </cell>
          <cell r="FT1982">
            <v>0</v>
          </cell>
          <cell r="FU1982">
            <v>0</v>
          </cell>
          <cell r="FV1982">
            <v>0</v>
          </cell>
          <cell r="FW1982">
            <v>0</v>
          </cell>
          <cell r="FX1982">
            <v>0</v>
          </cell>
          <cell r="FY1982">
            <v>0</v>
          </cell>
          <cell r="FZ1982">
            <v>0</v>
          </cell>
          <cell r="GA1982">
            <v>0</v>
          </cell>
          <cell r="GB1982">
            <v>0</v>
          </cell>
          <cell r="GC1982">
            <v>0</v>
          </cell>
          <cell r="GD1982">
            <v>0</v>
          </cell>
          <cell r="GE1982">
            <v>0</v>
          </cell>
          <cell r="GF1982">
            <v>0</v>
          </cell>
          <cell r="GG1982">
            <v>0</v>
          </cell>
          <cell r="GH1982">
            <v>0</v>
          </cell>
          <cell r="GI1982">
            <v>0</v>
          </cell>
          <cell r="GJ1982">
            <v>0</v>
          </cell>
          <cell r="GK1982">
            <v>0</v>
          </cell>
          <cell r="GL1982">
            <v>0</v>
          </cell>
          <cell r="GM1982">
            <v>0</v>
          </cell>
          <cell r="GN1982">
            <v>0</v>
          </cell>
          <cell r="GO1982">
            <v>0</v>
          </cell>
          <cell r="GQ1982">
            <v>0</v>
          </cell>
          <cell r="GR1982">
            <v>0</v>
          </cell>
          <cell r="GS1982">
            <v>0</v>
          </cell>
          <cell r="GT1982">
            <v>0</v>
          </cell>
          <cell r="GU1982">
            <v>0</v>
          </cell>
          <cell r="GV1982">
            <v>0</v>
          </cell>
          <cell r="GW1982">
            <v>0</v>
          </cell>
          <cell r="GX1982">
            <v>0</v>
          </cell>
          <cell r="GZ1982">
            <v>0</v>
          </cell>
          <cell r="HA1982">
            <v>0</v>
          </cell>
          <cell r="HL1982">
            <v>0</v>
          </cell>
          <cell r="HY1982">
            <v>0</v>
          </cell>
          <cell r="HZ1982">
            <v>0</v>
          </cell>
          <cell r="IA1982">
            <v>0</v>
          </cell>
          <cell r="IB1982">
            <v>0</v>
          </cell>
          <cell r="IC1982">
            <v>0</v>
          </cell>
          <cell r="ID1982">
            <v>0</v>
          </cell>
          <cell r="IE1982">
            <v>0</v>
          </cell>
          <cell r="IF1982">
            <v>0</v>
          </cell>
          <cell r="IG1982">
            <v>0</v>
          </cell>
          <cell r="IH1982">
            <v>0</v>
          </cell>
          <cell r="II1982">
            <v>0</v>
          </cell>
        </row>
        <row r="1983">
          <cell r="A1983">
            <v>0</v>
          </cell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H1983" t="str">
            <v>Otros Gastos Administrativos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N1983">
            <v>0</v>
          </cell>
          <cell r="AP1983">
            <v>0</v>
          </cell>
          <cell r="AR1983">
            <v>0</v>
          </cell>
          <cell r="AS1983">
            <v>0</v>
          </cell>
          <cell r="AT1983">
            <v>5388.0999999999995</v>
          </cell>
          <cell r="AU1983">
            <v>5388.0999999999995</v>
          </cell>
          <cell r="AV1983">
            <v>3546.7</v>
          </cell>
          <cell r="AW1983">
            <v>3546.7</v>
          </cell>
          <cell r="AX1983">
            <v>2665.9</v>
          </cell>
          <cell r="AY1983">
            <v>2665.9</v>
          </cell>
          <cell r="AZ1983">
            <v>0</v>
          </cell>
          <cell r="BB1983">
            <v>0</v>
          </cell>
          <cell r="BD1983">
            <v>6753.0999999999995</v>
          </cell>
          <cell r="BE1983">
            <v>6753.0999999999995</v>
          </cell>
          <cell r="BF1983">
            <v>6039.1</v>
          </cell>
          <cell r="BG1983">
            <v>5180.6000000000004</v>
          </cell>
          <cell r="BI1983">
            <v>3714.6</v>
          </cell>
          <cell r="BJ1983">
            <v>3714.6</v>
          </cell>
          <cell r="BK1983">
            <v>2877.4</v>
          </cell>
          <cell r="BL1983">
            <v>3041.2999999999997</v>
          </cell>
          <cell r="BM1983">
            <v>2060.3000000000002</v>
          </cell>
          <cell r="BN1983">
            <v>1070.3</v>
          </cell>
          <cell r="BO1983">
            <v>0</v>
          </cell>
          <cell r="BP1983">
            <v>0</v>
          </cell>
          <cell r="BQ1983">
            <v>0</v>
          </cell>
          <cell r="BR1983">
            <v>-4087.7</v>
          </cell>
          <cell r="BS1983">
            <v>-4087.7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P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X1983">
            <v>0</v>
          </cell>
          <cell r="CY1983">
            <v>0</v>
          </cell>
          <cell r="CZ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W1983">
            <v>0</v>
          </cell>
          <cell r="DX1983">
            <v>0</v>
          </cell>
          <cell r="DY1983">
            <v>0</v>
          </cell>
          <cell r="DZ1983">
            <v>0</v>
          </cell>
          <cell r="EA1983">
            <v>0</v>
          </cell>
          <cell r="EB1983">
            <v>0</v>
          </cell>
          <cell r="EC1983">
            <v>0</v>
          </cell>
          <cell r="ED1983">
            <v>0</v>
          </cell>
          <cell r="EE1983">
            <v>0</v>
          </cell>
          <cell r="EF1983">
            <v>0</v>
          </cell>
          <cell r="EG1983">
            <v>0</v>
          </cell>
          <cell r="EH1983">
            <v>0</v>
          </cell>
          <cell r="EI1983">
            <v>0</v>
          </cell>
          <cell r="EJ1983">
            <v>0</v>
          </cell>
          <cell r="EK1983">
            <v>0</v>
          </cell>
          <cell r="EL1983">
            <v>0</v>
          </cell>
          <cell r="EM1983">
            <v>0</v>
          </cell>
          <cell r="EN1983">
            <v>0</v>
          </cell>
          <cell r="EO1983">
            <v>0</v>
          </cell>
          <cell r="EP1983">
            <v>0</v>
          </cell>
          <cell r="EQ1983">
            <v>0</v>
          </cell>
          <cell r="ER1983">
            <v>0</v>
          </cell>
          <cell r="ES1983">
            <v>0</v>
          </cell>
          <cell r="ET1983">
            <v>0</v>
          </cell>
          <cell r="EU1983">
            <v>0</v>
          </cell>
          <cell r="EV1983">
            <v>0</v>
          </cell>
          <cell r="EW1983">
            <v>0</v>
          </cell>
          <cell r="EX1983">
            <v>0</v>
          </cell>
          <cell r="EY1983">
            <v>0</v>
          </cell>
          <cell r="EZ1983">
            <v>0</v>
          </cell>
          <cell r="FA1983">
            <v>0</v>
          </cell>
          <cell r="FB1983">
            <v>0</v>
          </cell>
          <cell r="FC1983">
            <v>0</v>
          </cell>
          <cell r="FD1983">
            <v>0</v>
          </cell>
          <cell r="FE1983">
            <v>0</v>
          </cell>
          <cell r="FF1983">
            <v>0</v>
          </cell>
          <cell r="FG1983">
            <v>0</v>
          </cell>
          <cell r="FH1983">
            <v>0</v>
          </cell>
          <cell r="FI1983">
            <v>0</v>
          </cell>
          <cell r="FJ1983">
            <v>0</v>
          </cell>
          <cell r="FK1983">
            <v>0</v>
          </cell>
          <cell r="FL1983">
            <v>0</v>
          </cell>
          <cell r="FM1983">
            <v>0</v>
          </cell>
          <cell r="FN1983">
            <v>0</v>
          </cell>
          <cell r="FO1983">
            <v>0</v>
          </cell>
          <cell r="FP1983">
            <v>0</v>
          </cell>
          <cell r="FQ1983">
            <v>0</v>
          </cell>
          <cell r="FR1983">
            <v>0</v>
          </cell>
          <cell r="FS1983">
            <v>0</v>
          </cell>
          <cell r="FT1983">
            <v>0</v>
          </cell>
          <cell r="FU1983">
            <v>0</v>
          </cell>
          <cell r="FV1983">
            <v>0</v>
          </cell>
          <cell r="FW1983">
            <v>0</v>
          </cell>
          <cell r="FX1983">
            <v>0</v>
          </cell>
          <cell r="FY1983">
            <v>0</v>
          </cell>
          <cell r="FZ1983">
            <v>0</v>
          </cell>
          <cell r="GA1983">
            <v>0</v>
          </cell>
          <cell r="GB1983">
            <v>0</v>
          </cell>
          <cell r="GC1983">
            <v>0</v>
          </cell>
          <cell r="GD1983">
            <v>0</v>
          </cell>
          <cell r="GE1983">
            <v>0</v>
          </cell>
          <cell r="GF1983">
            <v>0</v>
          </cell>
          <cell r="GG1983">
            <v>0</v>
          </cell>
          <cell r="GH1983">
            <v>0</v>
          </cell>
          <cell r="GI1983">
            <v>0</v>
          </cell>
          <cell r="GJ1983">
            <v>0</v>
          </cell>
          <cell r="GK1983">
            <v>0</v>
          </cell>
          <cell r="GL1983">
            <v>0</v>
          </cell>
          <cell r="GM1983">
            <v>0</v>
          </cell>
          <cell r="GN1983">
            <v>0</v>
          </cell>
          <cell r="GO1983">
            <v>0</v>
          </cell>
          <cell r="GQ1983">
            <v>0</v>
          </cell>
          <cell r="GR1983">
            <v>0</v>
          </cell>
          <cell r="GS1983">
            <v>0</v>
          </cell>
          <cell r="GT1983">
            <v>0</v>
          </cell>
          <cell r="GU1983">
            <v>0</v>
          </cell>
          <cell r="GV1983">
            <v>0</v>
          </cell>
          <cell r="GW1983">
            <v>0</v>
          </cell>
          <cell r="GX1983">
            <v>0</v>
          </cell>
          <cell r="GZ1983">
            <v>0</v>
          </cell>
          <cell r="HA1983">
            <v>0</v>
          </cell>
          <cell r="HL1983">
            <v>0</v>
          </cell>
          <cell r="HY1983">
            <v>0</v>
          </cell>
          <cell r="HZ1983">
            <v>0</v>
          </cell>
          <cell r="IA1983">
            <v>0</v>
          </cell>
          <cell r="IB1983">
            <v>0</v>
          </cell>
          <cell r="IC1983">
            <v>0</v>
          </cell>
          <cell r="ID1983">
            <v>0</v>
          </cell>
          <cell r="IE1983">
            <v>0</v>
          </cell>
          <cell r="IF1983">
            <v>0</v>
          </cell>
          <cell r="IG1983">
            <v>0</v>
          </cell>
          <cell r="IH1983">
            <v>0</v>
          </cell>
          <cell r="II1983">
            <v>0</v>
          </cell>
        </row>
        <row r="1984">
          <cell r="A1984">
            <v>0</v>
          </cell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H1984" t="str">
            <v>Gastos Financieros y Comisiones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N1984">
            <v>0</v>
          </cell>
          <cell r="AP1984">
            <v>0</v>
          </cell>
          <cell r="AR1984">
            <v>0</v>
          </cell>
          <cell r="AS1984">
            <v>0</v>
          </cell>
          <cell r="AT1984">
            <v>2108.5</v>
          </cell>
          <cell r="AU1984">
            <v>2108.5</v>
          </cell>
          <cell r="AV1984">
            <v>755.6</v>
          </cell>
          <cell r="AW1984">
            <v>755.6</v>
          </cell>
          <cell r="AX1984">
            <v>364.40000000000003</v>
          </cell>
          <cell r="AY1984">
            <v>364.40000000000003</v>
          </cell>
          <cell r="AZ1984">
            <v>0</v>
          </cell>
          <cell r="BB1984">
            <v>0</v>
          </cell>
          <cell r="BD1984">
            <v>462.9</v>
          </cell>
          <cell r="BE1984">
            <v>462.9</v>
          </cell>
          <cell r="BF1984">
            <v>395.5</v>
          </cell>
          <cell r="BG1984">
            <v>293.89999999999998</v>
          </cell>
          <cell r="BI1984">
            <v>169.79999999999998</v>
          </cell>
          <cell r="BJ1984">
            <v>169.79999999999998</v>
          </cell>
          <cell r="BK1984">
            <v>102.10000000000001</v>
          </cell>
          <cell r="BL1984">
            <v>83.7</v>
          </cell>
          <cell r="BM1984">
            <v>71.5</v>
          </cell>
          <cell r="BN1984">
            <v>52.8</v>
          </cell>
          <cell r="BO1984">
            <v>0</v>
          </cell>
          <cell r="BP1984">
            <v>0</v>
          </cell>
          <cell r="BQ1984">
            <v>0</v>
          </cell>
          <cell r="BR1984">
            <v>-282.2</v>
          </cell>
          <cell r="BS1984">
            <v>-282.2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P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X1984">
            <v>0</v>
          </cell>
          <cell r="CY1984">
            <v>0</v>
          </cell>
          <cell r="CZ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W1984">
            <v>0</v>
          </cell>
          <cell r="DX1984">
            <v>0</v>
          </cell>
          <cell r="DY1984">
            <v>0</v>
          </cell>
          <cell r="DZ1984">
            <v>0</v>
          </cell>
          <cell r="EA1984">
            <v>0</v>
          </cell>
          <cell r="EB1984">
            <v>0</v>
          </cell>
          <cell r="EC1984">
            <v>0</v>
          </cell>
          <cell r="ED1984">
            <v>0</v>
          </cell>
          <cell r="EE1984">
            <v>0</v>
          </cell>
          <cell r="EF1984">
            <v>0</v>
          </cell>
          <cell r="EG1984">
            <v>0</v>
          </cell>
          <cell r="EH1984">
            <v>0</v>
          </cell>
          <cell r="EI1984">
            <v>0</v>
          </cell>
          <cell r="EJ1984">
            <v>0</v>
          </cell>
          <cell r="EK1984">
            <v>0</v>
          </cell>
          <cell r="EL1984">
            <v>0</v>
          </cell>
          <cell r="EM1984">
            <v>0</v>
          </cell>
          <cell r="EN1984">
            <v>0</v>
          </cell>
          <cell r="EO1984">
            <v>0</v>
          </cell>
          <cell r="EP1984">
            <v>0</v>
          </cell>
          <cell r="EQ1984">
            <v>0</v>
          </cell>
          <cell r="ER1984">
            <v>0</v>
          </cell>
          <cell r="ES1984">
            <v>0</v>
          </cell>
          <cell r="ET1984">
            <v>0</v>
          </cell>
          <cell r="EU1984">
            <v>0</v>
          </cell>
          <cell r="EV1984">
            <v>0</v>
          </cell>
          <cell r="EW1984">
            <v>0</v>
          </cell>
          <cell r="EX1984">
            <v>0</v>
          </cell>
          <cell r="EY1984">
            <v>0</v>
          </cell>
          <cell r="EZ1984">
            <v>0</v>
          </cell>
          <cell r="FA1984">
            <v>0</v>
          </cell>
          <cell r="FB1984">
            <v>0</v>
          </cell>
          <cell r="FC1984">
            <v>0</v>
          </cell>
          <cell r="FD1984">
            <v>0</v>
          </cell>
          <cell r="FE1984">
            <v>0</v>
          </cell>
          <cell r="FF1984">
            <v>0</v>
          </cell>
          <cell r="FG1984">
            <v>0</v>
          </cell>
          <cell r="FH1984">
            <v>0</v>
          </cell>
          <cell r="FI1984">
            <v>0</v>
          </cell>
          <cell r="FJ1984">
            <v>0</v>
          </cell>
          <cell r="FK1984">
            <v>0</v>
          </cell>
          <cell r="FL1984">
            <v>0</v>
          </cell>
          <cell r="FM1984">
            <v>0</v>
          </cell>
          <cell r="FN1984">
            <v>0</v>
          </cell>
          <cell r="FO1984">
            <v>0</v>
          </cell>
          <cell r="FP1984">
            <v>0</v>
          </cell>
          <cell r="FQ1984">
            <v>0</v>
          </cell>
          <cell r="FR1984">
            <v>0</v>
          </cell>
          <cell r="FS1984">
            <v>0</v>
          </cell>
          <cell r="FT1984">
            <v>0</v>
          </cell>
          <cell r="FU1984">
            <v>0</v>
          </cell>
          <cell r="FV1984">
            <v>0</v>
          </cell>
          <cell r="FW1984">
            <v>0</v>
          </cell>
          <cell r="FX1984">
            <v>0</v>
          </cell>
          <cell r="FY1984">
            <v>0</v>
          </cell>
          <cell r="FZ1984">
            <v>0</v>
          </cell>
          <cell r="GA1984">
            <v>0</v>
          </cell>
          <cell r="GB1984">
            <v>0</v>
          </cell>
          <cell r="GC1984">
            <v>0</v>
          </cell>
          <cell r="GD1984">
            <v>0</v>
          </cell>
          <cell r="GE1984">
            <v>0</v>
          </cell>
          <cell r="GF1984">
            <v>0</v>
          </cell>
          <cell r="GG1984">
            <v>0</v>
          </cell>
          <cell r="GH1984">
            <v>0</v>
          </cell>
          <cell r="GI1984">
            <v>0</v>
          </cell>
          <cell r="GJ1984">
            <v>0</v>
          </cell>
          <cell r="GK1984">
            <v>0</v>
          </cell>
          <cell r="GL1984">
            <v>0</v>
          </cell>
          <cell r="GM1984">
            <v>0</v>
          </cell>
          <cell r="GN1984">
            <v>0</v>
          </cell>
          <cell r="GO1984">
            <v>0</v>
          </cell>
          <cell r="GQ1984">
            <v>0</v>
          </cell>
          <cell r="GR1984">
            <v>0</v>
          </cell>
          <cell r="GS1984">
            <v>0</v>
          </cell>
          <cell r="GT1984">
            <v>0</v>
          </cell>
          <cell r="GU1984">
            <v>0</v>
          </cell>
          <cell r="GV1984">
            <v>0</v>
          </cell>
          <cell r="GW1984">
            <v>0</v>
          </cell>
          <cell r="GX1984">
            <v>0</v>
          </cell>
          <cell r="GZ1984">
            <v>0</v>
          </cell>
          <cell r="HA1984">
            <v>0</v>
          </cell>
          <cell r="HL1984">
            <v>0</v>
          </cell>
          <cell r="HY1984">
            <v>0</v>
          </cell>
          <cell r="HZ1984">
            <v>0</v>
          </cell>
          <cell r="IA1984">
            <v>0</v>
          </cell>
          <cell r="IB1984">
            <v>0</v>
          </cell>
          <cell r="IC1984">
            <v>0</v>
          </cell>
          <cell r="ID1984">
            <v>0</v>
          </cell>
          <cell r="IE1984">
            <v>0</v>
          </cell>
          <cell r="IF1984">
            <v>0</v>
          </cell>
          <cell r="IG1984">
            <v>0</v>
          </cell>
          <cell r="IH1984">
            <v>0</v>
          </cell>
          <cell r="II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H1985" t="str">
            <v>EGRESOS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N1985">
            <v>0</v>
          </cell>
          <cell r="AP1985">
            <v>0</v>
          </cell>
          <cell r="AR1985">
            <v>0</v>
          </cell>
          <cell r="AS1985">
            <v>0</v>
          </cell>
          <cell r="AT1985">
            <v>11357.9</v>
          </cell>
          <cell r="AU1985">
            <v>11357.9</v>
          </cell>
          <cell r="AV1985">
            <v>6405.8</v>
          </cell>
          <cell r="AW1985">
            <v>6405.8</v>
          </cell>
          <cell r="AX1985">
            <v>4385.5</v>
          </cell>
          <cell r="AY1985">
            <v>4385.5</v>
          </cell>
          <cell r="AZ1985">
            <v>0</v>
          </cell>
          <cell r="BB1985">
            <v>0</v>
          </cell>
          <cell r="BD1985">
            <v>11782.699999999999</v>
          </cell>
          <cell r="BE1985">
            <v>11782.699999999999</v>
          </cell>
          <cell r="BF1985">
            <v>10234</v>
          </cell>
          <cell r="BG1985">
            <v>8200.4</v>
          </cell>
          <cell r="BI1985">
            <v>5406.3</v>
          </cell>
          <cell r="BJ1985">
            <v>5406.3</v>
          </cell>
          <cell r="BK1985">
            <v>4259.2000000000007</v>
          </cell>
          <cell r="BL1985">
            <v>3124.9999999999995</v>
          </cell>
          <cell r="BM1985">
            <v>2131.8000000000002</v>
          </cell>
          <cell r="BN1985">
            <v>1542.9999999999998</v>
          </cell>
          <cell r="BO1985">
            <v>0</v>
          </cell>
          <cell r="BP1985">
            <v>0</v>
          </cell>
          <cell r="BQ1985">
            <v>0</v>
          </cell>
          <cell r="BR1985">
            <v>-4369.8999999999996</v>
          </cell>
          <cell r="BS1985">
            <v>-4369.8999999999996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P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X1985">
            <v>0</v>
          </cell>
          <cell r="CY1985">
            <v>0</v>
          </cell>
          <cell r="CZ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W1985">
            <v>0</v>
          </cell>
          <cell r="DX1985">
            <v>0</v>
          </cell>
          <cell r="DY1985">
            <v>0</v>
          </cell>
          <cell r="DZ1985">
            <v>0</v>
          </cell>
          <cell r="EA1985">
            <v>0</v>
          </cell>
          <cell r="EB1985">
            <v>0</v>
          </cell>
          <cell r="EC1985">
            <v>0</v>
          </cell>
          <cell r="ED1985">
            <v>0</v>
          </cell>
          <cell r="EE1985">
            <v>0</v>
          </cell>
          <cell r="EF1985">
            <v>0</v>
          </cell>
          <cell r="EG1985">
            <v>0</v>
          </cell>
          <cell r="EH1985">
            <v>0</v>
          </cell>
          <cell r="EI1985">
            <v>0</v>
          </cell>
          <cell r="EJ1985">
            <v>0</v>
          </cell>
          <cell r="EK1985">
            <v>0</v>
          </cell>
          <cell r="EL1985">
            <v>0</v>
          </cell>
          <cell r="EM1985">
            <v>0</v>
          </cell>
          <cell r="EN1985">
            <v>0</v>
          </cell>
          <cell r="EO1985">
            <v>0</v>
          </cell>
          <cell r="EP1985">
            <v>0</v>
          </cell>
          <cell r="EQ1985">
            <v>0</v>
          </cell>
          <cell r="ER1985">
            <v>0</v>
          </cell>
          <cell r="ES1985">
            <v>0</v>
          </cell>
          <cell r="ET1985">
            <v>0</v>
          </cell>
          <cell r="EU1985">
            <v>0</v>
          </cell>
          <cell r="EV1985">
            <v>0</v>
          </cell>
          <cell r="EW1985">
            <v>0</v>
          </cell>
          <cell r="EX1985">
            <v>0</v>
          </cell>
          <cell r="EY1985">
            <v>0</v>
          </cell>
          <cell r="EZ1985">
            <v>0</v>
          </cell>
          <cell r="FA1985">
            <v>0</v>
          </cell>
          <cell r="FB1985">
            <v>0</v>
          </cell>
          <cell r="FC1985">
            <v>0</v>
          </cell>
          <cell r="FD1985">
            <v>0</v>
          </cell>
          <cell r="FE1985">
            <v>0</v>
          </cell>
          <cell r="FF1985">
            <v>0</v>
          </cell>
          <cell r="FG1985">
            <v>0</v>
          </cell>
          <cell r="FH1985">
            <v>0</v>
          </cell>
          <cell r="FI1985">
            <v>0</v>
          </cell>
          <cell r="FJ1985">
            <v>0</v>
          </cell>
          <cell r="FK1985">
            <v>0</v>
          </cell>
          <cell r="FL1985">
            <v>0</v>
          </cell>
          <cell r="FM1985">
            <v>0</v>
          </cell>
          <cell r="FN1985">
            <v>0</v>
          </cell>
          <cell r="FO1985">
            <v>0</v>
          </cell>
          <cell r="FP1985">
            <v>0</v>
          </cell>
          <cell r="FQ1985">
            <v>0</v>
          </cell>
          <cell r="FR1985">
            <v>0</v>
          </cell>
          <cell r="FS1985">
            <v>0</v>
          </cell>
          <cell r="FT1985">
            <v>0</v>
          </cell>
          <cell r="FU1985">
            <v>0</v>
          </cell>
          <cell r="FV1985">
            <v>0</v>
          </cell>
          <cell r="FW1985">
            <v>0</v>
          </cell>
          <cell r="FX1985">
            <v>0</v>
          </cell>
          <cell r="FY1985">
            <v>0</v>
          </cell>
          <cell r="FZ1985">
            <v>0</v>
          </cell>
          <cell r="GA1985">
            <v>0</v>
          </cell>
          <cell r="GB1985">
            <v>0</v>
          </cell>
          <cell r="GC1985">
            <v>0</v>
          </cell>
          <cell r="GD1985">
            <v>0</v>
          </cell>
          <cell r="GE1985">
            <v>0</v>
          </cell>
          <cell r="GF1985">
            <v>0</v>
          </cell>
          <cell r="GG1985">
            <v>0</v>
          </cell>
          <cell r="GH1985">
            <v>0</v>
          </cell>
          <cell r="GI1985">
            <v>0</v>
          </cell>
          <cell r="GJ1985">
            <v>0</v>
          </cell>
          <cell r="GK1985">
            <v>0</v>
          </cell>
          <cell r="GL1985">
            <v>0</v>
          </cell>
          <cell r="GM1985">
            <v>0</v>
          </cell>
          <cell r="GN1985">
            <v>0</v>
          </cell>
          <cell r="GO1985">
            <v>0</v>
          </cell>
          <cell r="GQ1985">
            <v>0</v>
          </cell>
          <cell r="GR1985">
            <v>0</v>
          </cell>
          <cell r="GS1985">
            <v>0</v>
          </cell>
          <cell r="GT1985">
            <v>0</v>
          </cell>
          <cell r="GU1985">
            <v>0</v>
          </cell>
          <cell r="GV1985">
            <v>0</v>
          </cell>
          <cell r="GW1985">
            <v>0</v>
          </cell>
          <cell r="GX1985">
            <v>0</v>
          </cell>
          <cell r="GZ1985">
            <v>0</v>
          </cell>
          <cell r="HA1985">
            <v>0</v>
          </cell>
          <cell r="HL1985">
            <v>0</v>
          </cell>
          <cell r="HY1985">
            <v>0</v>
          </cell>
          <cell r="HZ1985">
            <v>0</v>
          </cell>
          <cell r="IA1985">
            <v>0</v>
          </cell>
          <cell r="IB1985">
            <v>0</v>
          </cell>
          <cell r="IC1985">
            <v>0</v>
          </cell>
          <cell r="ID1985">
            <v>0</v>
          </cell>
          <cell r="IE1985">
            <v>0</v>
          </cell>
          <cell r="IF1985">
            <v>0</v>
          </cell>
          <cell r="IG1985">
            <v>0</v>
          </cell>
          <cell r="IH1985">
            <v>0</v>
          </cell>
          <cell r="II1985">
            <v>0</v>
          </cell>
        </row>
        <row r="1986">
          <cell r="A1986">
            <v>0</v>
          </cell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H1986" t="str">
            <v>UTILIDAD ANTES DE IMPUESTO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N1986">
            <v>0</v>
          </cell>
          <cell r="AP1986">
            <v>0</v>
          </cell>
          <cell r="AR1986">
            <v>0</v>
          </cell>
          <cell r="AS1986">
            <v>0</v>
          </cell>
          <cell r="AT1986">
            <v>46558.699999999983</v>
          </cell>
          <cell r="AU1986">
            <v>46558.699999999983</v>
          </cell>
          <cell r="AV1986">
            <v>73933.199999999983</v>
          </cell>
          <cell r="AW1986">
            <v>73933.199999999983</v>
          </cell>
          <cell r="AX1986">
            <v>71977.7</v>
          </cell>
          <cell r="AY1986">
            <v>71977.7</v>
          </cell>
          <cell r="AZ1986">
            <v>0</v>
          </cell>
          <cell r="BB1986">
            <v>0</v>
          </cell>
          <cell r="BD1986">
            <v>213093.69999999998</v>
          </cell>
          <cell r="BE1986">
            <v>213093.69999999998</v>
          </cell>
          <cell r="BF1986">
            <v>105950.9</v>
          </cell>
          <cell r="BG1986">
            <v>107942.29999999999</v>
          </cell>
          <cell r="BI1986">
            <v>45306.799999999996</v>
          </cell>
          <cell r="BJ1986">
            <v>45306.799999999996</v>
          </cell>
          <cell r="BK1986">
            <v>46452.800000000003</v>
          </cell>
          <cell r="BL1986">
            <v>47587</v>
          </cell>
          <cell r="BM1986">
            <v>52644.399999999994</v>
          </cell>
          <cell r="BN1986">
            <v>53227.899999999994</v>
          </cell>
          <cell r="BO1986">
            <v>0</v>
          </cell>
          <cell r="BP1986">
            <v>0</v>
          </cell>
          <cell r="BQ1986">
            <v>0</v>
          </cell>
          <cell r="BR1986">
            <v>-4369.8999999999996</v>
          </cell>
          <cell r="BS1986">
            <v>-4369.8999999999996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P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X1986">
            <v>0</v>
          </cell>
          <cell r="CY1986">
            <v>0</v>
          </cell>
          <cell r="CZ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W1986">
            <v>0</v>
          </cell>
          <cell r="DX1986">
            <v>0</v>
          </cell>
          <cell r="DY1986">
            <v>0</v>
          </cell>
          <cell r="DZ1986">
            <v>0</v>
          </cell>
          <cell r="EA1986">
            <v>0</v>
          </cell>
          <cell r="EB1986">
            <v>0</v>
          </cell>
          <cell r="EC1986">
            <v>0</v>
          </cell>
          <cell r="ED1986">
            <v>0</v>
          </cell>
          <cell r="EE1986">
            <v>0</v>
          </cell>
          <cell r="EF1986">
            <v>0</v>
          </cell>
          <cell r="EG1986">
            <v>0</v>
          </cell>
          <cell r="EH1986">
            <v>0</v>
          </cell>
          <cell r="EI1986">
            <v>0</v>
          </cell>
          <cell r="EJ1986">
            <v>0</v>
          </cell>
          <cell r="EK1986">
            <v>0</v>
          </cell>
          <cell r="EL1986">
            <v>0</v>
          </cell>
          <cell r="EM1986">
            <v>0</v>
          </cell>
          <cell r="EN1986">
            <v>0</v>
          </cell>
          <cell r="EO1986">
            <v>0</v>
          </cell>
          <cell r="EP1986">
            <v>0</v>
          </cell>
          <cell r="EQ1986">
            <v>0</v>
          </cell>
          <cell r="ER1986">
            <v>0</v>
          </cell>
          <cell r="ES1986">
            <v>0</v>
          </cell>
          <cell r="ET1986">
            <v>0</v>
          </cell>
          <cell r="EU1986">
            <v>0</v>
          </cell>
          <cell r="EV1986">
            <v>0</v>
          </cell>
          <cell r="EW1986">
            <v>0</v>
          </cell>
          <cell r="EX1986">
            <v>0</v>
          </cell>
          <cell r="EY1986">
            <v>0</v>
          </cell>
          <cell r="EZ1986">
            <v>0</v>
          </cell>
          <cell r="FA1986">
            <v>0</v>
          </cell>
          <cell r="FB1986">
            <v>0</v>
          </cell>
          <cell r="FC1986">
            <v>0</v>
          </cell>
          <cell r="FD1986">
            <v>0</v>
          </cell>
          <cell r="FE1986">
            <v>0</v>
          </cell>
          <cell r="FF1986">
            <v>0</v>
          </cell>
          <cell r="FG1986">
            <v>0</v>
          </cell>
          <cell r="FH1986">
            <v>0</v>
          </cell>
          <cell r="FI1986">
            <v>0</v>
          </cell>
          <cell r="FJ1986">
            <v>0</v>
          </cell>
          <cell r="FK1986">
            <v>0</v>
          </cell>
          <cell r="FL1986">
            <v>0</v>
          </cell>
          <cell r="FM1986">
            <v>0</v>
          </cell>
          <cell r="FN1986">
            <v>0</v>
          </cell>
          <cell r="FO1986">
            <v>0</v>
          </cell>
          <cell r="FP1986">
            <v>0</v>
          </cell>
          <cell r="FQ1986">
            <v>0</v>
          </cell>
          <cell r="FR1986">
            <v>0</v>
          </cell>
          <cell r="FS1986">
            <v>0</v>
          </cell>
          <cell r="FT1986">
            <v>0</v>
          </cell>
          <cell r="FU1986">
            <v>0</v>
          </cell>
          <cell r="FV1986">
            <v>0</v>
          </cell>
          <cell r="FW1986">
            <v>0</v>
          </cell>
          <cell r="FX1986">
            <v>0</v>
          </cell>
          <cell r="FY1986">
            <v>0</v>
          </cell>
          <cell r="FZ1986">
            <v>0</v>
          </cell>
          <cell r="GA1986">
            <v>0</v>
          </cell>
          <cell r="GB1986">
            <v>0</v>
          </cell>
          <cell r="GC1986">
            <v>0</v>
          </cell>
          <cell r="GD1986">
            <v>0</v>
          </cell>
          <cell r="GE1986">
            <v>0</v>
          </cell>
          <cell r="GF1986">
            <v>0</v>
          </cell>
          <cell r="GG1986">
            <v>0</v>
          </cell>
          <cell r="GH1986">
            <v>0</v>
          </cell>
          <cell r="GI1986">
            <v>0</v>
          </cell>
          <cell r="GJ1986">
            <v>0</v>
          </cell>
          <cell r="GK1986">
            <v>0</v>
          </cell>
          <cell r="GL1986">
            <v>0</v>
          </cell>
          <cell r="GM1986">
            <v>0</v>
          </cell>
          <cell r="GN1986">
            <v>0</v>
          </cell>
          <cell r="GO1986">
            <v>0</v>
          </cell>
          <cell r="GQ1986">
            <v>0</v>
          </cell>
          <cell r="GR1986">
            <v>0</v>
          </cell>
          <cell r="GS1986">
            <v>0</v>
          </cell>
          <cell r="GT1986">
            <v>0</v>
          </cell>
          <cell r="GU1986">
            <v>0</v>
          </cell>
          <cell r="GV1986">
            <v>0</v>
          </cell>
          <cell r="GW1986">
            <v>0</v>
          </cell>
          <cell r="GX1986">
            <v>0</v>
          </cell>
          <cell r="GZ1986">
            <v>0</v>
          </cell>
          <cell r="HA1986">
            <v>0</v>
          </cell>
          <cell r="HL1986">
            <v>0</v>
          </cell>
          <cell r="HY1986">
            <v>0</v>
          </cell>
          <cell r="HZ1986">
            <v>0</v>
          </cell>
          <cell r="IA1986">
            <v>0</v>
          </cell>
          <cell r="IB1986">
            <v>0</v>
          </cell>
          <cell r="IC1986">
            <v>0</v>
          </cell>
          <cell r="ID1986">
            <v>0</v>
          </cell>
          <cell r="IE1986">
            <v>0</v>
          </cell>
          <cell r="IF1986">
            <v>0</v>
          </cell>
          <cell r="IG1986">
            <v>0</v>
          </cell>
          <cell r="IH1986">
            <v>0</v>
          </cell>
          <cell r="II1986">
            <v>0</v>
          </cell>
        </row>
        <row r="1987">
          <cell r="A1987">
            <v>0</v>
          </cell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H1987" t="str">
            <v>Provisión para Impuesto de renta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N1987">
            <v>0</v>
          </cell>
          <cell r="AP1987">
            <v>0</v>
          </cell>
          <cell r="AR1987">
            <v>0</v>
          </cell>
          <cell r="AS1987">
            <v>0</v>
          </cell>
          <cell r="AT1987">
            <v>5689</v>
          </cell>
          <cell r="AU1987">
            <v>5689</v>
          </cell>
          <cell r="AV1987">
            <v>4827</v>
          </cell>
          <cell r="AW1987">
            <v>4827</v>
          </cell>
          <cell r="AX1987">
            <v>2584.5</v>
          </cell>
          <cell r="AY1987">
            <v>2584.5</v>
          </cell>
          <cell r="AZ1987">
            <v>0</v>
          </cell>
          <cell r="BB1987">
            <v>0</v>
          </cell>
          <cell r="BD1987">
            <v>15</v>
          </cell>
          <cell r="BE1987">
            <v>15</v>
          </cell>
          <cell r="BF1987">
            <v>9</v>
          </cell>
          <cell r="BG1987">
            <v>3</v>
          </cell>
          <cell r="BI1987">
            <v>3</v>
          </cell>
          <cell r="BJ1987">
            <v>3</v>
          </cell>
          <cell r="BK1987">
            <v>3</v>
          </cell>
          <cell r="BL1987">
            <v>3</v>
          </cell>
          <cell r="BM1987">
            <v>3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P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X1987">
            <v>0</v>
          </cell>
          <cell r="CY1987">
            <v>0</v>
          </cell>
          <cell r="CZ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U1987">
            <v>0</v>
          </cell>
          <cell r="FV1987">
            <v>0</v>
          </cell>
          <cell r="FW1987">
            <v>0</v>
          </cell>
          <cell r="FX1987">
            <v>0</v>
          </cell>
          <cell r="FY1987">
            <v>0</v>
          </cell>
          <cell r="FZ1987">
            <v>0</v>
          </cell>
          <cell r="GA1987">
            <v>0</v>
          </cell>
          <cell r="GB1987">
            <v>0</v>
          </cell>
          <cell r="GC1987">
            <v>0</v>
          </cell>
          <cell r="GD1987">
            <v>0</v>
          </cell>
          <cell r="GE1987">
            <v>0</v>
          </cell>
          <cell r="GF1987">
            <v>0</v>
          </cell>
          <cell r="GG1987">
            <v>0</v>
          </cell>
          <cell r="GH1987">
            <v>0</v>
          </cell>
          <cell r="GI1987">
            <v>0</v>
          </cell>
          <cell r="GJ1987">
            <v>0</v>
          </cell>
          <cell r="GK1987">
            <v>0</v>
          </cell>
          <cell r="GL1987">
            <v>0</v>
          </cell>
          <cell r="GM1987">
            <v>0</v>
          </cell>
          <cell r="GN1987">
            <v>0</v>
          </cell>
          <cell r="GO1987">
            <v>0</v>
          </cell>
          <cell r="GQ1987">
            <v>0</v>
          </cell>
          <cell r="GR1987">
            <v>0</v>
          </cell>
          <cell r="GS1987">
            <v>0</v>
          </cell>
          <cell r="GT1987">
            <v>0</v>
          </cell>
          <cell r="GU1987">
            <v>0</v>
          </cell>
          <cell r="GV1987">
            <v>0</v>
          </cell>
          <cell r="GW1987">
            <v>0</v>
          </cell>
          <cell r="GX1987">
            <v>0</v>
          </cell>
          <cell r="GZ1987">
            <v>0</v>
          </cell>
          <cell r="HA1987">
            <v>0</v>
          </cell>
          <cell r="HL1987">
            <v>0</v>
          </cell>
          <cell r="HY1987">
            <v>0</v>
          </cell>
          <cell r="HZ1987">
            <v>0</v>
          </cell>
          <cell r="IA1987">
            <v>0</v>
          </cell>
          <cell r="IB1987">
            <v>0</v>
          </cell>
          <cell r="IC1987">
            <v>0</v>
          </cell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N1988">
            <v>0</v>
          </cell>
          <cell r="AP1988">
            <v>0</v>
          </cell>
          <cell r="AR1988">
            <v>0</v>
          </cell>
          <cell r="AS1988">
            <v>0</v>
          </cell>
          <cell r="AT1988">
            <v>40869.699999999983</v>
          </cell>
          <cell r="AU1988">
            <v>40869.699999999983</v>
          </cell>
          <cell r="AV1988">
            <v>69106.199999999983</v>
          </cell>
          <cell r="AW1988">
            <v>69106.199999999983</v>
          </cell>
          <cell r="AX1988">
            <v>69393.2</v>
          </cell>
          <cell r="AY1988">
            <v>69393.2</v>
          </cell>
          <cell r="AZ1988">
            <v>0</v>
          </cell>
          <cell r="BB1988">
            <v>0</v>
          </cell>
          <cell r="BD1988">
            <v>213078.69999999998</v>
          </cell>
          <cell r="BE1988">
            <v>213078.69999999998</v>
          </cell>
          <cell r="BF1988">
            <v>105941.9</v>
          </cell>
          <cell r="BG1988">
            <v>107939.29999999999</v>
          </cell>
          <cell r="BI1988">
            <v>45303.799999999996</v>
          </cell>
          <cell r="BJ1988">
            <v>45303.799999999996</v>
          </cell>
          <cell r="BK1988">
            <v>46449.8</v>
          </cell>
          <cell r="BL1988">
            <v>47584</v>
          </cell>
          <cell r="BM1988">
            <v>52641.399999999994</v>
          </cell>
          <cell r="BN1988">
            <v>53227.899999999994</v>
          </cell>
          <cell r="BO1988">
            <v>0</v>
          </cell>
          <cell r="BP1988">
            <v>0</v>
          </cell>
          <cell r="BQ1988">
            <v>0</v>
          </cell>
          <cell r="BR1988">
            <v>-4369.8999999999996</v>
          </cell>
          <cell r="BS1988">
            <v>-4369.8999999999996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P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X1988">
            <v>0</v>
          </cell>
          <cell r="CY1988">
            <v>0</v>
          </cell>
          <cell r="CZ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W1988">
            <v>0</v>
          </cell>
          <cell r="DX1988">
            <v>0</v>
          </cell>
          <cell r="DY1988">
            <v>0</v>
          </cell>
          <cell r="DZ1988">
            <v>0</v>
          </cell>
          <cell r="EA1988">
            <v>0</v>
          </cell>
          <cell r="EB1988">
            <v>0</v>
          </cell>
          <cell r="EC1988">
            <v>0</v>
          </cell>
          <cell r="ED1988">
            <v>0</v>
          </cell>
          <cell r="EE1988">
            <v>0</v>
          </cell>
          <cell r="EF1988">
            <v>0</v>
          </cell>
          <cell r="EG1988">
            <v>0</v>
          </cell>
          <cell r="EH1988">
            <v>0</v>
          </cell>
          <cell r="EI1988">
            <v>0</v>
          </cell>
          <cell r="EJ1988">
            <v>0</v>
          </cell>
          <cell r="EK1988">
            <v>0</v>
          </cell>
          <cell r="EL1988">
            <v>0</v>
          </cell>
          <cell r="EM1988">
            <v>0</v>
          </cell>
          <cell r="EN1988">
            <v>0</v>
          </cell>
          <cell r="EO1988">
            <v>0</v>
          </cell>
          <cell r="EP1988">
            <v>0</v>
          </cell>
          <cell r="EQ1988">
            <v>0</v>
          </cell>
          <cell r="ER1988">
            <v>0</v>
          </cell>
          <cell r="ES1988">
            <v>0</v>
          </cell>
          <cell r="ET1988">
            <v>0</v>
          </cell>
          <cell r="EU1988">
            <v>0</v>
          </cell>
          <cell r="EV1988">
            <v>0</v>
          </cell>
          <cell r="EW1988">
            <v>0</v>
          </cell>
          <cell r="EX1988">
            <v>0</v>
          </cell>
          <cell r="EY1988">
            <v>0</v>
          </cell>
          <cell r="EZ1988">
            <v>0</v>
          </cell>
          <cell r="FA1988">
            <v>0</v>
          </cell>
          <cell r="FB1988">
            <v>0</v>
          </cell>
          <cell r="FC1988">
            <v>0</v>
          </cell>
          <cell r="FD1988">
            <v>0</v>
          </cell>
          <cell r="FE1988">
            <v>0</v>
          </cell>
          <cell r="FF1988">
            <v>0</v>
          </cell>
          <cell r="FG1988">
            <v>0</v>
          </cell>
          <cell r="FH1988">
            <v>0</v>
          </cell>
          <cell r="FI1988">
            <v>0</v>
          </cell>
          <cell r="FJ1988">
            <v>0</v>
          </cell>
          <cell r="FK1988">
            <v>0</v>
          </cell>
          <cell r="FL1988">
            <v>0</v>
          </cell>
          <cell r="FM1988">
            <v>0</v>
          </cell>
          <cell r="FN1988">
            <v>0</v>
          </cell>
          <cell r="FO1988">
            <v>0</v>
          </cell>
          <cell r="FP1988">
            <v>0</v>
          </cell>
          <cell r="FQ1988">
            <v>0</v>
          </cell>
          <cell r="FR1988">
            <v>0</v>
          </cell>
          <cell r="FS1988">
            <v>0</v>
          </cell>
          <cell r="FT1988">
            <v>0</v>
          </cell>
          <cell r="FU1988">
            <v>0</v>
          </cell>
          <cell r="FV1988">
            <v>0</v>
          </cell>
          <cell r="FW1988">
            <v>0</v>
          </cell>
          <cell r="FX1988">
            <v>0</v>
          </cell>
          <cell r="FY1988">
            <v>0</v>
          </cell>
          <cell r="FZ1988">
            <v>0</v>
          </cell>
          <cell r="GA1988">
            <v>0</v>
          </cell>
          <cell r="GB1988">
            <v>0</v>
          </cell>
          <cell r="GC1988">
            <v>0</v>
          </cell>
          <cell r="GD1988">
            <v>0</v>
          </cell>
          <cell r="GE1988">
            <v>0</v>
          </cell>
          <cell r="GF1988">
            <v>0</v>
          </cell>
          <cell r="GG1988">
            <v>0</v>
          </cell>
          <cell r="GH1988">
            <v>0</v>
          </cell>
          <cell r="GI1988">
            <v>0</v>
          </cell>
          <cell r="GJ1988">
            <v>0</v>
          </cell>
          <cell r="GK1988">
            <v>0</v>
          </cell>
          <cell r="GL1988">
            <v>0</v>
          </cell>
          <cell r="GM1988">
            <v>0</v>
          </cell>
          <cell r="GN1988">
            <v>0</v>
          </cell>
          <cell r="GO1988">
            <v>0</v>
          </cell>
          <cell r="GQ1988">
            <v>0</v>
          </cell>
          <cell r="GR1988">
            <v>0</v>
          </cell>
          <cell r="GS1988">
            <v>0</v>
          </cell>
          <cell r="GT1988">
            <v>0</v>
          </cell>
          <cell r="GU1988">
            <v>0</v>
          </cell>
          <cell r="GV1988">
            <v>0</v>
          </cell>
          <cell r="GW1988">
            <v>0</v>
          </cell>
          <cell r="GX1988">
            <v>0</v>
          </cell>
          <cell r="GZ1988">
            <v>0</v>
          </cell>
          <cell r="HA1988">
            <v>0</v>
          </cell>
          <cell r="HL1988">
            <v>0</v>
          </cell>
          <cell r="HY1988">
            <v>0</v>
          </cell>
          <cell r="HZ1988">
            <v>0</v>
          </cell>
          <cell r="IA1988">
            <v>0</v>
          </cell>
          <cell r="IB1988">
            <v>0</v>
          </cell>
          <cell r="IC1988">
            <v>0</v>
          </cell>
          <cell r="ID1988">
            <v>0</v>
          </cell>
          <cell r="IE1988">
            <v>0</v>
          </cell>
          <cell r="IF1988">
            <v>0</v>
          </cell>
          <cell r="IG1988">
            <v>0</v>
          </cell>
          <cell r="IH1988">
            <v>0</v>
          </cell>
          <cell r="II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N1989">
            <v>0</v>
          </cell>
          <cell r="AP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B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P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X1989">
            <v>0</v>
          </cell>
          <cell r="CY1989">
            <v>0</v>
          </cell>
          <cell r="CZ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W1989">
            <v>0</v>
          </cell>
          <cell r="DX1989">
            <v>0</v>
          </cell>
          <cell r="DY1989">
            <v>0</v>
          </cell>
          <cell r="DZ1989">
            <v>0</v>
          </cell>
          <cell r="EA1989">
            <v>0</v>
          </cell>
          <cell r="EB1989">
            <v>0</v>
          </cell>
          <cell r="EC1989">
            <v>0</v>
          </cell>
          <cell r="ED1989">
            <v>0</v>
          </cell>
          <cell r="EE1989">
            <v>0</v>
          </cell>
          <cell r="EF1989">
            <v>0</v>
          </cell>
          <cell r="EG1989">
            <v>0</v>
          </cell>
          <cell r="EH1989">
            <v>0</v>
          </cell>
          <cell r="EI1989">
            <v>0</v>
          </cell>
          <cell r="EJ1989">
            <v>0</v>
          </cell>
          <cell r="EK1989">
            <v>0</v>
          </cell>
          <cell r="EL1989">
            <v>0</v>
          </cell>
          <cell r="EM1989">
            <v>0</v>
          </cell>
          <cell r="EN1989">
            <v>0</v>
          </cell>
          <cell r="EO1989">
            <v>0</v>
          </cell>
          <cell r="EP1989">
            <v>0</v>
          </cell>
          <cell r="EQ1989">
            <v>0</v>
          </cell>
          <cell r="ER1989">
            <v>0</v>
          </cell>
          <cell r="ES1989">
            <v>0</v>
          </cell>
          <cell r="ET1989">
            <v>0</v>
          </cell>
          <cell r="EU1989">
            <v>0</v>
          </cell>
          <cell r="EV1989">
            <v>0</v>
          </cell>
          <cell r="EW1989">
            <v>0</v>
          </cell>
          <cell r="EX1989">
            <v>0</v>
          </cell>
          <cell r="EY1989">
            <v>0</v>
          </cell>
          <cell r="EZ1989">
            <v>0</v>
          </cell>
          <cell r="FA1989">
            <v>0</v>
          </cell>
          <cell r="FB1989">
            <v>0</v>
          </cell>
          <cell r="FC1989">
            <v>0</v>
          </cell>
          <cell r="FD1989">
            <v>0</v>
          </cell>
          <cell r="FE1989">
            <v>0</v>
          </cell>
          <cell r="FF1989">
            <v>0</v>
          </cell>
          <cell r="FG1989">
            <v>0</v>
          </cell>
          <cell r="FH1989">
            <v>0</v>
          </cell>
          <cell r="FI1989">
            <v>0</v>
          </cell>
          <cell r="FJ1989">
            <v>0</v>
          </cell>
          <cell r="FK1989">
            <v>0</v>
          </cell>
          <cell r="FL1989">
            <v>0</v>
          </cell>
          <cell r="FM1989">
            <v>0</v>
          </cell>
          <cell r="FN1989">
            <v>0</v>
          </cell>
          <cell r="FO1989">
            <v>0</v>
          </cell>
          <cell r="FP1989">
            <v>0</v>
          </cell>
          <cell r="FQ1989">
            <v>0</v>
          </cell>
          <cell r="FR1989">
            <v>0</v>
          </cell>
          <cell r="FS1989">
            <v>0</v>
          </cell>
          <cell r="FT1989">
            <v>0</v>
          </cell>
          <cell r="FU1989">
            <v>0</v>
          </cell>
          <cell r="FV1989">
            <v>0</v>
          </cell>
          <cell r="FW1989">
            <v>0</v>
          </cell>
          <cell r="FX1989">
            <v>0</v>
          </cell>
          <cell r="FY1989">
            <v>0</v>
          </cell>
          <cell r="FZ1989">
            <v>0</v>
          </cell>
          <cell r="GA1989">
            <v>0</v>
          </cell>
          <cell r="GB1989">
            <v>0</v>
          </cell>
          <cell r="GC1989">
            <v>0</v>
          </cell>
          <cell r="GD1989">
            <v>0</v>
          </cell>
          <cell r="GE1989">
            <v>0</v>
          </cell>
          <cell r="GF1989">
            <v>0</v>
          </cell>
          <cell r="GG1989">
            <v>0</v>
          </cell>
          <cell r="GH1989">
            <v>0</v>
          </cell>
          <cell r="GI1989">
            <v>0</v>
          </cell>
          <cell r="GJ1989">
            <v>0</v>
          </cell>
          <cell r="GK1989">
            <v>0</v>
          </cell>
          <cell r="GL1989">
            <v>0</v>
          </cell>
          <cell r="GM1989">
            <v>0</v>
          </cell>
          <cell r="GN1989">
            <v>0</v>
          </cell>
          <cell r="GO1989">
            <v>0</v>
          </cell>
          <cell r="GQ1989">
            <v>0</v>
          </cell>
          <cell r="GR1989">
            <v>0</v>
          </cell>
          <cell r="GS1989">
            <v>0</v>
          </cell>
          <cell r="GT1989">
            <v>0</v>
          </cell>
          <cell r="GU1989">
            <v>0</v>
          </cell>
          <cell r="GV1989">
            <v>0</v>
          </cell>
          <cell r="GW1989">
            <v>0</v>
          </cell>
          <cell r="GX1989">
            <v>0</v>
          </cell>
          <cell r="GZ1989">
            <v>0</v>
          </cell>
          <cell r="HA1989">
            <v>0</v>
          </cell>
          <cell r="HL1989">
            <v>0</v>
          </cell>
          <cell r="HY1989">
            <v>0</v>
          </cell>
          <cell r="HZ1989">
            <v>0</v>
          </cell>
          <cell r="IA1989">
            <v>0</v>
          </cell>
          <cell r="IB1989">
            <v>0</v>
          </cell>
          <cell r="IC1989">
            <v>0</v>
          </cell>
          <cell r="ID1989">
            <v>0</v>
          </cell>
          <cell r="IE1989">
            <v>0</v>
          </cell>
          <cell r="IF1989">
            <v>0</v>
          </cell>
          <cell r="IG1989">
            <v>0</v>
          </cell>
          <cell r="IH1989">
            <v>0</v>
          </cell>
          <cell r="II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N1990">
            <v>0</v>
          </cell>
          <cell r="AP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B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P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X1990">
            <v>0</v>
          </cell>
          <cell r="CY1990">
            <v>0</v>
          </cell>
          <cell r="CZ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W1990">
            <v>0</v>
          </cell>
          <cell r="DX1990">
            <v>0</v>
          </cell>
          <cell r="DY1990">
            <v>0</v>
          </cell>
          <cell r="DZ1990">
            <v>0</v>
          </cell>
          <cell r="EA1990">
            <v>0</v>
          </cell>
          <cell r="EB1990">
            <v>0</v>
          </cell>
          <cell r="EC1990">
            <v>0</v>
          </cell>
          <cell r="ED1990">
            <v>0</v>
          </cell>
          <cell r="EE1990">
            <v>0</v>
          </cell>
          <cell r="EF1990">
            <v>0</v>
          </cell>
          <cell r="EG1990">
            <v>0</v>
          </cell>
          <cell r="EH1990">
            <v>0</v>
          </cell>
          <cell r="EI1990">
            <v>0</v>
          </cell>
          <cell r="EJ1990">
            <v>0</v>
          </cell>
          <cell r="EK1990">
            <v>0</v>
          </cell>
          <cell r="EL1990">
            <v>0</v>
          </cell>
          <cell r="EM1990">
            <v>0</v>
          </cell>
          <cell r="EN1990">
            <v>0</v>
          </cell>
          <cell r="EO1990">
            <v>0</v>
          </cell>
          <cell r="EP1990">
            <v>0</v>
          </cell>
          <cell r="EQ1990">
            <v>0</v>
          </cell>
          <cell r="ER1990">
            <v>0</v>
          </cell>
          <cell r="ES1990">
            <v>0</v>
          </cell>
          <cell r="ET1990">
            <v>0</v>
          </cell>
          <cell r="EU1990">
            <v>0</v>
          </cell>
          <cell r="EV1990">
            <v>0</v>
          </cell>
          <cell r="EW1990">
            <v>0</v>
          </cell>
          <cell r="EX1990">
            <v>0</v>
          </cell>
          <cell r="EY1990">
            <v>0</v>
          </cell>
          <cell r="EZ1990">
            <v>0</v>
          </cell>
          <cell r="FA1990">
            <v>0</v>
          </cell>
          <cell r="FB1990">
            <v>0</v>
          </cell>
          <cell r="FC1990">
            <v>0</v>
          </cell>
          <cell r="FD1990">
            <v>0</v>
          </cell>
          <cell r="FE1990">
            <v>0</v>
          </cell>
          <cell r="FF1990">
            <v>0</v>
          </cell>
          <cell r="FG1990">
            <v>0</v>
          </cell>
          <cell r="FH1990">
            <v>0</v>
          </cell>
          <cell r="FI1990">
            <v>0</v>
          </cell>
          <cell r="FJ1990">
            <v>0</v>
          </cell>
          <cell r="FK1990">
            <v>0</v>
          </cell>
          <cell r="FL1990">
            <v>0</v>
          </cell>
          <cell r="FM1990">
            <v>0</v>
          </cell>
          <cell r="FN1990">
            <v>0</v>
          </cell>
          <cell r="FO1990">
            <v>0</v>
          </cell>
          <cell r="FP1990">
            <v>0</v>
          </cell>
          <cell r="FQ1990">
            <v>0</v>
          </cell>
          <cell r="FR1990">
            <v>0</v>
          </cell>
          <cell r="FS1990">
            <v>0</v>
          </cell>
          <cell r="FT1990">
            <v>0</v>
          </cell>
          <cell r="FU1990">
            <v>0</v>
          </cell>
          <cell r="FV1990">
            <v>0</v>
          </cell>
          <cell r="FW1990">
            <v>0</v>
          </cell>
          <cell r="FX1990">
            <v>0</v>
          </cell>
          <cell r="FY1990">
            <v>0</v>
          </cell>
          <cell r="FZ1990">
            <v>0</v>
          </cell>
          <cell r="GA1990">
            <v>0</v>
          </cell>
          <cell r="GB1990">
            <v>0</v>
          </cell>
          <cell r="GC1990">
            <v>0</v>
          </cell>
          <cell r="GD1990">
            <v>0</v>
          </cell>
          <cell r="GE1990">
            <v>0</v>
          </cell>
          <cell r="GF1990">
            <v>0</v>
          </cell>
          <cell r="GG1990">
            <v>0</v>
          </cell>
          <cell r="GH1990">
            <v>0</v>
          </cell>
          <cell r="GI1990">
            <v>0</v>
          </cell>
          <cell r="GJ1990">
            <v>0</v>
          </cell>
          <cell r="GK1990">
            <v>0</v>
          </cell>
          <cell r="GL1990">
            <v>0</v>
          </cell>
          <cell r="GM1990">
            <v>0</v>
          </cell>
          <cell r="GN1990">
            <v>0</v>
          </cell>
          <cell r="GO1990">
            <v>0</v>
          </cell>
          <cell r="GQ1990">
            <v>0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V1990">
            <v>0</v>
          </cell>
          <cell r="GW1990">
            <v>0</v>
          </cell>
          <cell r="GX1990">
            <v>0</v>
          </cell>
          <cell r="GZ1990">
            <v>0</v>
          </cell>
          <cell r="HA1990">
            <v>0</v>
          </cell>
          <cell r="HL1990">
            <v>0</v>
          </cell>
          <cell r="HY1990">
            <v>0</v>
          </cell>
          <cell r="HZ1990">
            <v>0</v>
          </cell>
          <cell r="IA1990">
            <v>0</v>
          </cell>
          <cell r="IB1990">
            <v>0</v>
          </cell>
          <cell r="IC1990">
            <v>0</v>
          </cell>
          <cell r="ID1990">
            <v>0</v>
          </cell>
          <cell r="IE1990">
            <v>0</v>
          </cell>
          <cell r="IF1990">
            <v>0</v>
          </cell>
          <cell r="IG1990">
            <v>0</v>
          </cell>
          <cell r="IH1990">
            <v>0</v>
          </cell>
          <cell r="II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N1991">
            <v>0</v>
          </cell>
          <cell r="AP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B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P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X1991">
            <v>0</v>
          </cell>
          <cell r="CY1991">
            <v>0</v>
          </cell>
          <cell r="CZ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W1991">
            <v>0</v>
          </cell>
          <cell r="DX1991">
            <v>0</v>
          </cell>
          <cell r="DY1991">
            <v>0</v>
          </cell>
          <cell r="DZ1991">
            <v>0</v>
          </cell>
          <cell r="EA1991">
            <v>0</v>
          </cell>
          <cell r="EB1991">
            <v>0</v>
          </cell>
          <cell r="EC1991">
            <v>0</v>
          </cell>
          <cell r="ED1991">
            <v>0</v>
          </cell>
          <cell r="EE1991">
            <v>0</v>
          </cell>
          <cell r="EF1991">
            <v>0</v>
          </cell>
          <cell r="EG1991">
            <v>0</v>
          </cell>
          <cell r="EH1991">
            <v>0</v>
          </cell>
          <cell r="EI1991">
            <v>0</v>
          </cell>
          <cell r="EJ1991">
            <v>0</v>
          </cell>
          <cell r="EK1991">
            <v>0</v>
          </cell>
          <cell r="EL1991">
            <v>0</v>
          </cell>
          <cell r="EM1991">
            <v>0</v>
          </cell>
          <cell r="EN1991">
            <v>0</v>
          </cell>
          <cell r="EO1991">
            <v>0</v>
          </cell>
          <cell r="EP1991">
            <v>0</v>
          </cell>
          <cell r="EQ1991">
            <v>0</v>
          </cell>
          <cell r="ER1991">
            <v>0</v>
          </cell>
          <cell r="ES1991">
            <v>0</v>
          </cell>
          <cell r="ET1991">
            <v>0</v>
          </cell>
          <cell r="EU1991">
            <v>0</v>
          </cell>
          <cell r="EV1991">
            <v>0</v>
          </cell>
          <cell r="EW1991">
            <v>0</v>
          </cell>
          <cell r="EX1991">
            <v>0</v>
          </cell>
          <cell r="EY1991">
            <v>0</v>
          </cell>
          <cell r="EZ1991">
            <v>0</v>
          </cell>
          <cell r="FA1991">
            <v>0</v>
          </cell>
          <cell r="FB1991">
            <v>0</v>
          </cell>
          <cell r="FC1991">
            <v>0</v>
          </cell>
          <cell r="FD1991">
            <v>0</v>
          </cell>
          <cell r="FE1991">
            <v>0</v>
          </cell>
          <cell r="FF1991">
            <v>0</v>
          </cell>
          <cell r="FG1991">
            <v>0</v>
          </cell>
          <cell r="FH1991">
            <v>0</v>
          </cell>
          <cell r="FI1991">
            <v>0</v>
          </cell>
          <cell r="FJ1991">
            <v>0</v>
          </cell>
          <cell r="FK1991">
            <v>0</v>
          </cell>
          <cell r="FL1991">
            <v>0</v>
          </cell>
          <cell r="FM1991">
            <v>0</v>
          </cell>
          <cell r="FN1991">
            <v>0</v>
          </cell>
          <cell r="FO1991">
            <v>0</v>
          </cell>
          <cell r="FP1991">
            <v>0</v>
          </cell>
          <cell r="FQ1991">
            <v>0</v>
          </cell>
          <cell r="FR1991">
            <v>0</v>
          </cell>
          <cell r="FS1991">
            <v>0</v>
          </cell>
          <cell r="FT1991">
            <v>0</v>
          </cell>
          <cell r="FU1991">
            <v>0</v>
          </cell>
          <cell r="FV1991">
            <v>0</v>
          </cell>
          <cell r="FW1991">
            <v>0</v>
          </cell>
          <cell r="FX1991">
            <v>0</v>
          </cell>
          <cell r="FY1991">
            <v>0</v>
          </cell>
          <cell r="FZ1991">
            <v>0</v>
          </cell>
          <cell r="GA1991">
            <v>0</v>
          </cell>
          <cell r="GB1991">
            <v>0</v>
          </cell>
          <cell r="GC1991">
            <v>0</v>
          </cell>
          <cell r="GD1991">
            <v>0</v>
          </cell>
          <cell r="GE1991">
            <v>0</v>
          </cell>
          <cell r="GF1991">
            <v>0</v>
          </cell>
          <cell r="GG1991">
            <v>0</v>
          </cell>
          <cell r="GH1991">
            <v>0</v>
          </cell>
          <cell r="GI1991">
            <v>0</v>
          </cell>
          <cell r="GJ1991">
            <v>0</v>
          </cell>
          <cell r="GK1991">
            <v>0</v>
          </cell>
          <cell r="GL1991">
            <v>0</v>
          </cell>
          <cell r="GM1991">
            <v>0</v>
          </cell>
          <cell r="GN1991">
            <v>0</v>
          </cell>
          <cell r="GO1991">
            <v>0</v>
          </cell>
          <cell r="GQ1991">
            <v>0</v>
          </cell>
          <cell r="GR1991">
            <v>0</v>
          </cell>
          <cell r="GS1991">
            <v>0</v>
          </cell>
          <cell r="GT1991">
            <v>0</v>
          </cell>
          <cell r="GU1991">
            <v>0</v>
          </cell>
          <cell r="GV1991">
            <v>0</v>
          </cell>
          <cell r="GW1991">
            <v>0</v>
          </cell>
          <cell r="GX1991">
            <v>0</v>
          </cell>
          <cell r="GZ1991">
            <v>0</v>
          </cell>
          <cell r="HA1991">
            <v>0</v>
          </cell>
          <cell r="HL1991">
            <v>0</v>
          </cell>
          <cell r="HY1991">
            <v>0</v>
          </cell>
          <cell r="HZ1991">
            <v>0</v>
          </cell>
          <cell r="IA1991">
            <v>0</v>
          </cell>
          <cell r="IB1991">
            <v>0</v>
          </cell>
          <cell r="IC1991">
            <v>0</v>
          </cell>
          <cell r="ID1991">
            <v>0</v>
          </cell>
          <cell r="IE1991">
            <v>0</v>
          </cell>
          <cell r="IF1991">
            <v>0</v>
          </cell>
          <cell r="IG1991">
            <v>0</v>
          </cell>
          <cell r="IH1991">
            <v>0</v>
          </cell>
          <cell r="II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N1992">
            <v>0</v>
          </cell>
          <cell r="AP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B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P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X1992">
            <v>0</v>
          </cell>
          <cell r="CY1992">
            <v>0</v>
          </cell>
          <cell r="CZ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W1992">
            <v>0</v>
          </cell>
          <cell r="DX1992">
            <v>0</v>
          </cell>
          <cell r="DY1992">
            <v>0</v>
          </cell>
          <cell r="DZ1992">
            <v>0</v>
          </cell>
          <cell r="EA1992">
            <v>0</v>
          </cell>
          <cell r="EB1992">
            <v>0</v>
          </cell>
          <cell r="EC1992">
            <v>0</v>
          </cell>
          <cell r="ED1992">
            <v>0</v>
          </cell>
          <cell r="EE1992">
            <v>0</v>
          </cell>
          <cell r="EF1992">
            <v>0</v>
          </cell>
          <cell r="EG1992">
            <v>0</v>
          </cell>
          <cell r="EH1992">
            <v>0</v>
          </cell>
          <cell r="EI1992">
            <v>0</v>
          </cell>
          <cell r="EJ1992">
            <v>0</v>
          </cell>
          <cell r="EK1992">
            <v>0</v>
          </cell>
          <cell r="EL1992">
            <v>0</v>
          </cell>
          <cell r="EM1992">
            <v>0</v>
          </cell>
          <cell r="EN1992">
            <v>0</v>
          </cell>
          <cell r="EO1992">
            <v>0</v>
          </cell>
          <cell r="EP1992">
            <v>0</v>
          </cell>
          <cell r="EQ1992">
            <v>0</v>
          </cell>
          <cell r="ER1992">
            <v>0</v>
          </cell>
          <cell r="ES1992">
            <v>0</v>
          </cell>
          <cell r="ET1992">
            <v>0</v>
          </cell>
          <cell r="EU1992">
            <v>0</v>
          </cell>
          <cell r="EV1992">
            <v>0</v>
          </cell>
          <cell r="EW1992">
            <v>0</v>
          </cell>
          <cell r="EX1992">
            <v>0</v>
          </cell>
          <cell r="EY1992">
            <v>0</v>
          </cell>
          <cell r="EZ1992">
            <v>0</v>
          </cell>
          <cell r="FA1992">
            <v>0</v>
          </cell>
          <cell r="FB1992">
            <v>0</v>
          </cell>
          <cell r="FC1992">
            <v>0</v>
          </cell>
          <cell r="FD1992">
            <v>0</v>
          </cell>
          <cell r="FE1992">
            <v>0</v>
          </cell>
          <cell r="FF1992">
            <v>0</v>
          </cell>
          <cell r="FG1992">
            <v>0</v>
          </cell>
          <cell r="FH1992">
            <v>0</v>
          </cell>
          <cell r="FI1992">
            <v>0</v>
          </cell>
          <cell r="FJ1992">
            <v>0</v>
          </cell>
          <cell r="FK1992">
            <v>0</v>
          </cell>
          <cell r="FL1992">
            <v>0</v>
          </cell>
          <cell r="FM1992">
            <v>0</v>
          </cell>
          <cell r="FN1992">
            <v>0</v>
          </cell>
          <cell r="FO1992">
            <v>0</v>
          </cell>
          <cell r="FP1992">
            <v>0</v>
          </cell>
          <cell r="FQ1992">
            <v>0</v>
          </cell>
          <cell r="FR1992">
            <v>0</v>
          </cell>
          <cell r="FS1992">
            <v>0</v>
          </cell>
          <cell r="FT1992">
            <v>0</v>
          </cell>
          <cell r="FU1992">
            <v>0</v>
          </cell>
          <cell r="FV1992">
            <v>0</v>
          </cell>
          <cell r="FW1992">
            <v>0</v>
          </cell>
          <cell r="FX1992">
            <v>0</v>
          </cell>
          <cell r="FY1992">
            <v>0</v>
          </cell>
          <cell r="FZ1992">
            <v>0</v>
          </cell>
          <cell r="GA1992">
            <v>0</v>
          </cell>
          <cell r="GB1992">
            <v>0</v>
          </cell>
          <cell r="GC1992">
            <v>0</v>
          </cell>
          <cell r="GD1992">
            <v>0</v>
          </cell>
          <cell r="GE1992">
            <v>0</v>
          </cell>
          <cell r="GF1992">
            <v>0</v>
          </cell>
          <cell r="GG1992">
            <v>0</v>
          </cell>
          <cell r="GH1992">
            <v>0</v>
          </cell>
          <cell r="GI1992">
            <v>0</v>
          </cell>
          <cell r="GJ1992">
            <v>0</v>
          </cell>
          <cell r="GK1992">
            <v>0</v>
          </cell>
          <cell r="GL1992">
            <v>0</v>
          </cell>
          <cell r="GM1992">
            <v>0</v>
          </cell>
          <cell r="GN1992">
            <v>0</v>
          </cell>
          <cell r="GO1992">
            <v>0</v>
          </cell>
          <cell r="GQ1992">
            <v>0</v>
          </cell>
          <cell r="GR1992">
            <v>0</v>
          </cell>
          <cell r="GS1992">
            <v>0</v>
          </cell>
          <cell r="GT1992">
            <v>0</v>
          </cell>
          <cell r="GU1992">
            <v>0</v>
          </cell>
          <cell r="GV1992">
            <v>0</v>
          </cell>
          <cell r="GW1992">
            <v>0</v>
          </cell>
          <cell r="GX1992">
            <v>0</v>
          </cell>
          <cell r="GZ1992">
            <v>0</v>
          </cell>
          <cell r="HA1992">
            <v>0</v>
          </cell>
          <cell r="HL1992">
            <v>0</v>
          </cell>
          <cell r="HY1992">
            <v>0</v>
          </cell>
          <cell r="HZ1992">
            <v>0</v>
          </cell>
          <cell r="IA1992">
            <v>0</v>
          </cell>
          <cell r="IB1992">
            <v>0</v>
          </cell>
          <cell r="IC1992">
            <v>0</v>
          </cell>
          <cell r="ID1992">
            <v>0</v>
          </cell>
          <cell r="IE1992">
            <v>0</v>
          </cell>
          <cell r="IF1992">
            <v>0</v>
          </cell>
          <cell r="IG1992">
            <v>0</v>
          </cell>
          <cell r="IH1992">
            <v>0</v>
          </cell>
          <cell r="II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N1993">
            <v>0</v>
          </cell>
          <cell r="AP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B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P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X1993">
            <v>0</v>
          </cell>
          <cell r="CY1993">
            <v>0</v>
          </cell>
          <cell r="CZ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W1993">
            <v>0</v>
          </cell>
          <cell r="DX1993">
            <v>0</v>
          </cell>
          <cell r="DY1993">
            <v>0</v>
          </cell>
          <cell r="DZ1993">
            <v>0</v>
          </cell>
          <cell r="EA1993">
            <v>0</v>
          </cell>
          <cell r="EB1993">
            <v>0</v>
          </cell>
          <cell r="EC1993">
            <v>0</v>
          </cell>
          <cell r="ED1993">
            <v>0</v>
          </cell>
          <cell r="EE1993">
            <v>0</v>
          </cell>
          <cell r="EF1993">
            <v>0</v>
          </cell>
          <cell r="EG1993">
            <v>0</v>
          </cell>
          <cell r="EH1993">
            <v>0</v>
          </cell>
          <cell r="EI1993">
            <v>0</v>
          </cell>
          <cell r="EJ1993">
            <v>0</v>
          </cell>
          <cell r="EK1993">
            <v>0</v>
          </cell>
          <cell r="EL1993">
            <v>0</v>
          </cell>
          <cell r="EM1993">
            <v>0</v>
          </cell>
          <cell r="EN1993">
            <v>0</v>
          </cell>
          <cell r="EO1993">
            <v>0</v>
          </cell>
          <cell r="EP1993">
            <v>0</v>
          </cell>
          <cell r="EQ1993">
            <v>0</v>
          </cell>
          <cell r="ER1993">
            <v>0</v>
          </cell>
          <cell r="ES1993">
            <v>0</v>
          </cell>
          <cell r="ET1993">
            <v>0</v>
          </cell>
          <cell r="EU1993">
            <v>0</v>
          </cell>
          <cell r="EV1993">
            <v>0</v>
          </cell>
          <cell r="EW1993">
            <v>0</v>
          </cell>
          <cell r="EX1993">
            <v>0</v>
          </cell>
          <cell r="EY1993">
            <v>0</v>
          </cell>
          <cell r="EZ1993">
            <v>0</v>
          </cell>
          <cell r="FA1993">
            <v>0</v>
          </cell>
          <cell r="FB1993">
            <v>0</v>
          </cell>
          <cell r="FC1993">
            <v>0</v>
          </cell>
          <cell r="FD1993">
            <v>0</v>
          </cell>
          <cell r="FE1993">
            <v>0</v>
          </cell>
          <cell r="FF1993">
            <v>0</v>
          </cell>
          <cell r="FG1993">
            <v>0</v>
          </cell>
          <cell r="FH1993">
            <v>0</v>
          </cell>
          <cell r="FI1993">
            <v>0</v>
          </cell>
          <cell r="FJ1993">
            <v>0</v>
          </cell>
          <cell r="FK1993">
            <v>0</v>
          </cell>
          <cell r="FL1993">
            <v>0</v>
          </cell>
          <cell r="FM1993">
            <v>0</v>
          </cell>
          <cell r="FN1993">
            <v>0</v>
          </cell>
          <cell r="FO1993">
            <v>0</v>
          </cell>
          <cell r="FP1993">
            <v>0</v>
          </cell>
          <cell r="FQ1993">
            <v>0</v>
          </cell>
          <cell r="FR1993">
            <v>0</v>
          </cell>
          <cell r="FS1993">
            <v>0</v>
          </cell>
          <cell r="FT1993">
            <v>0</v>
          </cell>
          <cell r="FU1993">
            <v>0</v>
          </cell>
          <cell r="FV1993">
            <v>0</v>
          </cell>
          <cell r="FW1993">
            <v>0</v>
          </cell>
          <cell r="FX1993">
            <v>0</v>
          </cell>
          <cell r="FY1993">
            <v>0</v>
          </cell>
          <cell r="FZ1993">
            <v>0</v>
          </cell>
          <cell r="GA1993">
            <v>0</v>
          </cell>
          <cell r="GB1993">
            <v>0</v>
          </cell>
          <cell r="GC1993">
            <v>0</v>
          </cell>
          <cell r="GD1993">
            <v>0</v>
          </cell>
          <cell r="GE1993">
            <v>0</v>
          </cell>
          <cell r="GF1993">
            <v>0</v>
          </cell>
          <cell r="GG1993">
            <v>0</v>
          </cell>
          <cell r="GH1993">
            <v>0</v>
          </cell>
          <cell r="GI1993">
            <v>0</v>
          </cell>
          <cell r="GJ1993">
            <v>0</v>
          </cell>
          <cell r="GK1993">
            <v>0</v>
          </cell>
          <cell r="GL1993">
            <v>0</v>
          </cell>
          <cell r="GM1993">
            <v>0</v>
          </cell>
          <cell r="GN1993">
            <v>0</v>
          </cell>
          <cell r="GO1993">
            <v>0</v>
          </cell>
          <cell r="GQ1993">
            <v>0</v>
          </cell>
          <cell r="GR1993">
            <v>0</v>
          </cell>
          <cell r="GS1993">
            <v>0</v>
          </cell>
          <cell r="GT1993">
            <v>0</v>
          </cell>
          <cell r="GU1993">
            <v>0</v>
          </cell>
          <cell r="GV1993">
            <v>0</v>
          </cell>
          <cell r="GW1993">
            <v>0</v>
          </cell>
          <cell r="GX1993">
            <v>0</v>
          </cell>
          <cell r="GZ1993">
            <v>0</v>
          </cell>
          <cell r="HA1993">
            <v>0</v>
          </cell>
          <cell r="HL1993">
            <v>0</v>
          </cell>
          <cell r="HY1993">
            <v>0</v>
          </cell>
          <cell r="HZ1993">
            <v>0</v>
          </cell>
          <cell r="IA1993">
            <v>0</v>
          </cell>
          <cell r="IB1993">
            <v>0</v>
          </cell>
          <cell r="IC1993">
            <v>0</v>
          </cell>
          <cell r="ID1993">
            <v>0</v>
          </cell>
          <cell r="IE1993">
            <v>0</v>
          </cell>
          <cell r="IF1993">
            <v>0</v>
          </cell>
          <cell r="IG1993">
            <v>0</v>
          </cell>
          <cell r="IH1993">
            <v>0</v>
          </cell>
          <cell r="II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N1994">
            <v>0</v>
          </cell>
          <cell r="AP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B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P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X1994">
            <v>0</v>
          </cell>
          <cell r="CY1994">
            <v>0</v>
          </cell>
          <cell r="CZ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W1994">
            <v>0</v>
          </cell>
          <cell r="DX1994">
            <v>0</v>
          </cell>
          <cell r="DY1994">
            <v>0</v>
          </cell>
          <cell r="DZ1994">
            <v>0</v>
          </cell>
          <cell r="EA1994">
            <v>0</v>
          </cell>
          <cell r="EB1994">
            <v>0</v>
          </cell>
          <cell r="EC1994">
            <v>0</v>
          </cell>
          <cell r="ED1994">
            <v>0</v>
          </cell>
          <cell r="EE1994">
            <v>0</v>
          </cell>
          <cell r="EF1994">
            <v>0</v>
          </cell>
          <cell r="EG1994">
            <v>0</v>
          </cell>
          <cell r="EH1994">
            <v>0</v>
          </cell>
          <cell r="EI1994">
            <v>0</v>
          </cell>
          <cell r="EJ1994">
            <v>0</v>
          </cell>
          <cell r="EK1994">
            <v>0</v>
          </cell>
          <cell r="EL1994">
            <v>0</v>
          </cell>
          <cell r="EM1994">
            <v>0</v>
          </cell>
          <cell r="EN1994">
            <v>0</v>
          </cell>
          <cell r="EO1994">
            <v>0</v>
          </cell>
          <cell r="EP1994">
            <v>0</v>
          </cell>
          <cell r="EQ1994">
            <v>0</v>
          </cell>
          <cell r="ER1994">
            <v>0</v>
          </cell>
          <cell r="ES1994">
            <v>0</v>
          </cell>
          <cell r="ET1994">
            <v>0</v>
          </cell>
          <cell r="EU1994">
            <v>0</v>
          </cell>
          <cell r="EV1994">
            <v>0</v>
          </cell>
          <cell r="EW1994">
            <v>0</v>
          </cell>
          <cell r="EX1994">
            <v>0</v>
          </cell>
          <cell r="EY1994">
            <v>0</v>
          </cell>
          <cell r="EZ1994">
            <v>0</v>
          </cell>
          <cell r="FA1994">
            <v>0</v>
          </cell>
          <cell r="FB1994">
            <v>0</v>
          </cell>
          <cell r="FC1994">
            <v>0</v>
          </cell>
          <cell r="FD1994">
            <v>0</v>
          </cell>
          <cell r="FE1994">
            <v>0</v>
          </cell>
          <cell r="FF1994">
            <v>0</v>
          </cell>
          <cell r="FG1994">
            <v>0</v>
          </cell>
          <cell r="FH1994">
            <v>0</v>
          </cell>
          <cell r="FI1994">
            <v>0</v>
          </cell>
          <cell r="FJ1994">
            <v>0</v>
          </cell>
          <cell r="FK1994">
            <v>0</v>
          </cell>
          <cell r="FL1994">
            <v>0</v>
          </cell>
          <cell r="FM1994">
            <v>0</v>
          </cell>
          <cell r="FN1994">
            <v>0</v>
          </cell>
          <cell r="FO1994">
            <v>0</v>
          </cell>
          <cell r="FP1994">
            <v>0</v>
          </cell>
          <cell r="FQ1994">
            <v>0</v>
          </cell>
          <cell r="FR1994">
            <v>0</v>
          </cell>
          <cell r="FS1994">
            <v>0</v>
          </cell>
          <cell r="FT1994">
            <v>0</v>
          </cell>
          <cell r="FU1994">
            <v>0</v>
          </cell>
          <cell r="FV1994">
            <v>0</v>
          </cell>
          <cell r="FW1994">
            <v>0</v>
          </cell>
          <cell r="FX1994">
            <v>0</v>
          </cell>
          <cell r="FY1994">
            <v>0</v>
          </cell>
          <cell r="FZ1994">
            <v>0</v>
          </cell>
          <cell r="GA1994">
            <v>0</v>
          </cell>
          <cell r="GB1994">
            <v>0</v>
          </cell>
          <cell r="GC1994">
            <v>0</v>
          </cell>
          <cell r="GD1994">
            <v>0</v>
          </cell>
          <cell r="GE1994">
            <v>0</v>
          </cell>
          <cell r="GF1994">
            <v>0</v>
          </cell>
          <cell r="GG1994">
            <v>0</v>
          </cell>
          <cell r="GH1994">
            <v>0</v>
          </cell>
          <cell r="GI1994">
            <v>0</v>
          </cell>
          <cell r="GJ1994">
            <v>0</v>
          </cell>
          <cell r="GK1994">
            <v>0</v>
          </cell>
          <cell r="GL1994">
            <v>0</v>
          </cell>
          <cell r="GM1994">
            <v>0</v>
          </cell>
          <cell r="GN1994">
            <v>0</v>
          </cell>
          <cell r="GO1994">
            <v>0</v>
          </cell>
          <cell r="GQ1994">
            <v>0</v>
          </cell>
          <cell r="GR1994">
            <v>0</v>
          </cell>
          <cell r="GS1994">
            <v>0</v>
          </cell>
          <cell r="GT1994">
            <v>0</v>
          </cell>
          <cell r="GU1994">
            <v>0</v>
          </cell>
          <cell r="GV1994">
            <v>0</v>
          </cell>
          <cell r="GW1994">
            <v>0</v>
          </cell>
          <cell r="GX1994">
            <v>0</v>
          </cell>
          <cell r="GZ1994">
            <v>0</v>
          </cell>
          <cell r="HA1994">
            <v>0</v>
          </cell>
          <cell r="HL1994">
            <v>0</v>
          </cell>
          <cell r="HY1994">
            <v>0</v>
          </cell>
          <cell r="HZ1994">
            <v>0</v>
          </cell>
          <cell r="IA1994">
            <v>0</v>
          </cell>
          <cell r="IB1994">
            <v>0</v>
          </cell>
          <cell r="IC1994">
            <v>0</v>
          </cell>
          <cell r="ID1994">
            <v>0</v>
          </cell>
          <cell r="IE1994">
            <v>0</v>
          </cell>
          <cell r="IF1994">
            <v>0</v>
          </cell>
          <cell r="IG1994">
            <v>0</v>
          </cell>
          <cell r="IH1994">
            <v>0</v>
          </cell>
          <cell r="II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N1995">
            <v>0</v>
          </cell>
          <cell r="AP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B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P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X1995">
            <v>0</v>
          </cell>
          <cell r="CY1995">
            <v>0</v>
          </cell>
          <cell r="CZ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W1995">
            <v>0</v>
          </cell>
          <cell r="DX1995">
            <v>0</v>
          </cell>
          <cell r="DY1995">
            <v>0</v>
          </cell>
          <cell r="DZ1995">
            <v>0</v>
          </cell>
          <cell r="EA1995">
            <v>0</v>
          </cell>
          <cell r="EB1995">
            <v>0</v>
          </cell>
          <cell r="EC1995">
            <v>0</v>
          </cell>
          <cell r="ED1995">
            <v>0</v>
          </cell>
          <cell r="EE1995">
            <v>0</v>
          </cell>
          <cell r="EF1995">
            <v>0</v>
          </cell>
          <cell r="EG1995">
            <v>0</v>
          </cell>
          <cell r="EH1995">
            <v>0</v>
          </cell>
          <cell r="EI1995">
            <v>0</v>
          </cell>
          <cell r="EJ1995">
            <v>0</v>
          </cell>
          <cell r="EK1995">
            <v>0</v>
          </cell>
          <cell r="EL1995">
            <v>0</v>
          </cell>
          <cell r="EM1995">
            <v>0</v>
          </cell>
          <cell r="EN1995">
            <v>0</v>
          </cell>
          <cell r="EO1995">
            <v>0</v>
          </cell>
          <cell r="EP1995">
            <v>0</v>
          </cell>
          <cell r="EQ1995">
            <v>0</v>
          </cell>
          <cell r="ER1995">
            <v>0</v>
          </cell>
          <cell r="ES1995">
            <v>0</v>
          </cell>
          <cell r="ET1995">
            <v>0</v>
          </cell>
          <cell r="EU1995">
            <v>0</v>
          </cell>
          <cell r="EV1995">
            <v>0</v>
          </cell>
          <cell r="EW1995">
            <v>0</v>
          </cell>
          <cell r="EX1995">
            <v>0</v>
          </cell>
          <cell r="EY1995">
            <v>0</v>
          </cell>
          <cell r="EZ1995">
            <v>0</v>
          </cell>
          <cell r="FA1995">
            <v>0</v>
          </cell>
          <cell r="FB1995">
            <v>0</v>
          </cell>
          <cell r="FC1995">
            <v>0</v>
          </cell>
          <cell r="FD1995">
            <v>0</v>
          </cell>
          <cell r="FE1995">
            <v>0</v>
          </cell>
          <cell r="FF1995">
            <v>0</v>
          </cell>
          <cell r="FG1995">
            <v>0</v>
          </cell>
          <cell r="FH1995">
            <v>0</v>
          </cell>
          <cell r="FI1995">
            <v>0</v>
          </cell>
          <cell r="FJ1995">
            <v>0</v>
          </cell>
          <cell r="FK1995">
            <v>0</v>
          </cell>
          <cell r="FL1995">
            <v>0</v>
          </cell>
          <cell r="FM1995">
            <v>0</v>
          </cell>
          <cell r="FN1995">
            <v>0</v>
          </cell>
          <cell r="FO1995">
            <v>0</v>
          </cell>
          <cell r="FP1995">
            <v>0</v>
          </cell>
          <cell r="FQ1995">
            <v>0</v>
          </cell>
          <cell r="FR1995">
            <v>0</v>
          </cell>
          <cell r="FS1995">
            <v>0</v>
          </cell>
          <cell r="FT1995">
            <v>0</v>
          </cell>
          <cell r="FU1995">
            <v>0</v>
          </cell>
          <cell r="FV1995">
            <v>0</v>
          </cell>
          <cell r="FW1995">
            <v>0</v>
          </cell>
          <cell r="FX1995">
            <v>0</v>
          </cell>
          <cell r="FY1995">
            <v>0</v>
          </cell>
          <cell r="FZ1995">
            <v>0</v>
          </cell>
          <cell r="GA1995">
            <v>0</v>
          </cell>
          <cell r="GB1995">
            <v>0</v>
          </cell>
          <cell r="GC1995">
            <v>0</v>
          </cell>
          <cell r="GD1995">
            <v>0</v>
          </cell>
          <cell r="GE1995">
            <v>0</v>
          </cell>
          <cell r="GF1995">
            <v>0</v>
          </cell>
          <cell r="GG1995">
            <v>0</v>
          </cell>
          <cell r="GH1995">
            <v>0</v>
          </cell>
          <cell r="GI1995">
            <v>0</v>
          </cell>
          <cell r="GJ1995">
            <v>0</v>
          </cell>
          <cell r="GK1995">
            <v>0</v>
          </cell>
          <cell r="GL1995">
            <v>0</v>
          </cell>
          <cell r="GM1995">
            <v>0</v>
          </cell>
          <cell r="GN1995">
            <v>0</v>
          </cell>
          <cell r="GO1995">
            <v>0</v>
          </cell>
          <cell r="GQ1995">
            <v>0</v>
          </cell>
          <cell r="GR1995">
            <v>0</v>
          </cell>
          <cell r="GS1995">
            <v>0</v>
          </cell>
          <cell r="GT1995">
            <v>0</v>
          </cell>
          <cell r="GU1995">
            <v>0</v>
          </cell>
          <cell r="GV1995">
            <v>0</v>
          </cell>
          <cell r="GW1995">
            <v>0</v>
          </cell>
          <cell r="GX1995">
            <v>0</v>
          </cell>
          <cell r="GZ1995">
            <v>0</v>
          </cell>
          <cell r="HA1995">
            <v>0</v>
          </cell>
          <cell r="HL1995">
            <v>0</v>
          </cell>
          <cell r="HY1995">
            <v>0</v>
          </cell>
          <cell r="HZ1995">
            <v>0</v>
          </cell>
          <cell r="IA1995">
            <v>0</v>
          </cell>
          <cell r="IB1995">
            <v>0</v>
          </cell>
          <cell r="IC1995">
            <v>0</v>
          </cell>
          <cell r="ID1995">
            <v>0</v>
          </cell>
          <cell r="IE1995">
            <v>0</v>
          </cell>
          <cell r="IF1995">
            <v>0</v>
          </cell>
          <cell r="IG1995">
            <v>0</v>
          </cell>
          <cell r="IH1995">
            <v>0</v>
          </cell>
          <cell r="II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N1996">
            <v>0</v>
          </cell>
          <cell r="AP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B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P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X1996">
            <v>0</v>
          </cell>
          <cell r="CY1996">
            <v>0</v>
          </cell>
          <cell r="CZ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W1996">
            <v>0</v>
          </cell>
          <cell r="DX1996">
            <v>0</v>
          </cell>
          <cell r="DY1996">
            <v>0</v>
          </cell>
          <cell r="DZ1996">
            <v>0</v>
          </cell>
          <cell r="EA1996">
            <v>0</v>
          </cell>
          <cell r="EB1996">
            <v>0</v>
          </cell>
          <cell r="EC1996">
            <v>0</v>
          </cell>
          <cell r="ED1996">
            <v>0</v>
          </cell>
          <cell r="EE1996">
            <v>0</v>
          </cell>
          <cell r="EF1996">
            <v>0</v>
          </cell>
          <cell r="EG1996">
            <v>0</v>
          </cell>
          <cell r="EH1996">
            <v>0</v>
          </cell>
          <cell r="EI1996">
            <v>0</v>
          </cell>
          <cell r="EJ1996">
            <v>0</v>
          </cell>
          <cell r="EK1996">
            <v>0</v>
          </cell>
          <cell r="EL1996">
            <v>0</v>
          </cell>
          <cell r="EM1996">
            <v>0</v>
          </cell>
          <cell r="EN1996">
            <v>0</v>
          </cell>
          <cell r="EO1996">
            <v>0</v>
          </cell>
          <cell r="EP1996">
            <v>0</v>
          </cell>
          <cell r="EQ1996">
            <v>0</v>
          </cell>
          <cell r="ER1996">
            <v>0</v>
          </cell>
          <cell r="ES1996">
            <v>0</v>
          </cell>
          <cell r="ET1996">
            <v>0</v>
          </cell>
          <cell r="EU1996">
            <v>0</v>
          </cell>
          <cell r="EV1996">
            <v>0</v>
          </cell>
          <cell r="EW1996">
            <v>0</v>
          </cell>
          <cell r="EX1996">
            <v>0</v>
          </cell>
          <cell r="EY1996">
            <v>0</v>
          </cell>
          <cell r="EZ1996">
            <v>0</v>
          </cell>
          <cell r="FA1996">
            <v>0</v>
          </cell>
          <cell r="FB1996">
            <v>0</v>
          </cell>
          <cell r="FC1996">
            <v>0</v>
          </cell>
          <cell r="FD1996">
            <v>0</v>
          </cell>
          <cell r="FE1996">
            <v>0</v>
          </cell>
          <cell r="FF1996">
            <v>0</v>
          </cell>
          <cell r="FG1996">
            <v>0</v>
          </cell>
          <cell r="FH1996">
            <v>0</v>
          </cell>
          <cell r="FI1996">
            <v>0</v>
          </cell>
          <cell r="FJ1996">
            <v>0</v>
          </cell>
          <cell r="FK1996">
            <v>0</v>
          </cell>
          <cell r="FL1996">
            <v>0</v>
          </cell>
          <cell r="FM1996">
            <v>0</v>
          </cell>
          <cell r="FN1996">
            <v>0</v>
          </cell>
          <cell r="FO1996">
            <v>0</v>
          </cell>
          <cell r="FP1996">
            <v>0</v>
          </cell>
          <cell r="FQ1996">
            <v>0</v>
          </cell>
          <cell r="FR1996">
            <v>0</v>
          </cell>
          <cell r="FS1996">
            <v>0</v>
          </cell>
          <cell r="FT1996">
            <v>0</v>
          </cell>
          <cell r="FU1996">
            <v>0</v>
          </cell>
          <cell r="FV1996">
            <v>0</v>
          </cell>
          <cell r="FW1996">
            <v>0</v>
          </cell>
          <cell r="FX1996">
            <v>0</v>
          </cell>
          <cell r="FY1996">
            <v>0</v>
          </cell>
          <cell r="FZ1996">
            <v>0</v>
          </cell>
          <cell r="GA1996">
            <v>0</v>
          </cell>
          <cell r="GB1996">
            <v>0</v>
          </cell>
          <cell r="GC1996">
            <v>0</v>
          </cell>
          <cell r="GD1996">
            <v>0</v>
          </cell>
          <cell r="GE1996">
            <v>0</v>
          </cell>
          <cell r="GF1996">
            <v>0</v>
          </cell>
          <cell r="GG1996">
            <v>0</v>
          </cell>
          <cell r="GH1996">
            <v>0</v>
          </cell>
          <cell r="GI1996">
            <v>0</v>
          </cell>
          <cell r="GJ1996">
            <v>0</v>
          </cell>
          <cell r="GK1996">
            <v>0</v>
          </cell>
          <cell r="GL1996">
            <v>0</v>
          </cell>
          <cell r="GM1996">
            <v>0</v>
          </cell>
          <cell r="GN1996">
            <v>0</v>
          </cell>
          <cell r="GO1996">
            <v>0</v>
          </cell>
          <cell r="GQ1996">
            <v>0</v>
          </cell>
          <cell r="GR1996">
            <v>0</v>
          </cell>
          <cell r="GS1996">
            <v>0</v>
          </cell>
          <cell r="GT1996">
            <v>0</v>
          </cell>
          <cell r="GU1996">
            <v>0</v>
          </cell>
          <cell r="GV1996">
            <v>0</v>
          </cell>
          <cell r="GW1996">
            <v>0</v>
          </cell>
          <cell r="GX1996">
            <v>0</v>
          </cell>
          <cell r="GZ1996">
            <v>0</v>
          </cell>
          <cell r="HA1996">
            <v>0</v>
          </cell>
          <cell r="HL1996">
            <v>0</v>
          </cell>
          <cell r="HY1996">
            <v>0</v>
          </cell>
          <cell r="HZ1996">
            <v>0</v>
          </cell>
          <cell r="IA1996">
            <v>0</v>
          </cell>
          <cell r="IB1996">
            <v>0</v>
          </cell>
          <cell r="IC1996">
            <v>0</v>
          </cell>
          <cell r="ID1996">
            <v>0</v>
          </cell>
          <cell r="IE1996">
            <v>0</v>
          </cell>
          <cell r="IF1996">
            <v>0</v>
          </cell>
          <cell r="IG1996">
            <v>0</v>
          </cell>
          <cell r="IH1996">
            <v>0</v>
          </cell>
          <cell r="II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N1997">
            <v>0</v>
          </cell>
          <cell r="AP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B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P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X1997">
            <v>0</v>
          </cell>
          <cell r="CY1997">
            <v>0</v>
          </cell>
          <cell r="CZ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W1997">
            <v>0</v>
          </cell>
          <cell r="DX1997">
            <v>0</v>
          </cell>
          <cell r="DY1997">
            <v>0</v>
          </cell>
          <cell r="DZ1997">
            <v>0</v>
          </cell>
          <cell r="EA1997">
            <v>0</v>
          </cell>
          <cell r="EB1997">
            <v>0</v>
          </cell>
          <cell r="EC1997">
            <v>0</v>
          </cell>
          <cell r="ED1997">
            <v>0</v>
          </cell>
          <cell r="EE1997">
            <v>0</v>
          </cell>
          <cell r="EF1997">
            <v>0</v>
          </cell>
          <cell r="EG1997">
            <v>0</v>
          </cell>
          <cell r="EH1997">
            <v>0</v>
          </cell>
          <cell r="EI1997">
            <v>0</v>
          </cell>
          <cell r="EJ1997">
            <v>0</v>
          </cell>
          <cell r="EK1997">
            <v>0</v>
          </cell>
          <cell r="EL1997">
            <v>0</v>
          </cell>
          <cell r="EM1997">
            <v>0</v>
          </cell>
          <cell r="EN1997">
            <v>0</v>
          </cell>
          <cell r="EO1997">
            <v>0</v>
          </cell>
          <cell r="EP1997">
            <v>0</v>
          </cell>
          <cell r="EQ1997">
            <v>0</v>
          </cell>
          <cell r="ER1997">
            <v>0</v>
          </cell>
          <cell r="ES1997">
            <v>0</v>
          </cell>
          <cell r="ET1997">
            <v>0</v>
          </cell>
          <cell r="EU1997">
            <v>0</v>
          </cell>
          <cell r="EV1997">
            <v>0</v>
          </cell>
          <cell r="EW1997">
            <v>0</v>
          </cell>
          <cell r="EX1997">
            <v>0</v>
          </cell>
          <cell r="EY1997">
            <v>0</v>
          </cell>
          <cell r="EZ1997">
            <v>0</v>
          </cell>
          <cell r="FA1997">
            <v>0</v>
          </cell>
          <cell r="FB1997">
            <v>0</v>
          </cell>
          <cell r="FC1997">
            <v>0</v>
          </cell>
          <cell r="FD1997">
            <v>0</v>
          </cell>
          <cell r="FE1997">
            <v>0</v>
          </cell>
          <cell r="FF1997">
            <v>0</v>
          </cell>
          <cell r="FG1997">
            <v>0</v>
          </cell>
          <cell r="FH1997">
            <v>0</v>
          </cell>
          <cell r="FI1997">
            <v>0</v>
          </cell>
          <cell r="FJ1997">
            <v>0</v>
          </cell>
          <cell r="FK1997">
            <v>0</v>
          </cell>
          <cell r="FL1997">
            <v>0</v>
          </cell>
          <cell r="FM1997">
            <v>0</v>
          </cell>
          <cell r="FN1997">
            <v>0</v>
          </cell>
          <cell r="FO1997">
            <v>0</v>
          </cell>
          <cell r="FP1997">
            <v>0</v>
          </cell>
          <cell r="FQ1997">
            <v>0</v>
          </cell>
          <cell r="FR1997">
            <v>0</v>
          </cell>
          <cell r="FS1997">
            <v>0</v>
          </cell>
          <cell r="FT1997">
            <v>0</v>
          </cell>
          <cell r="FU1997">
            <v>0</v>
          </cell>
          <cell r="FV1997">
            <v>0</v>
          </cell>
          <cell r="FW1997">
            <v>0</v>
          </cell>
          <cell r="FX1997">
            <v>0</v>
          </cell>
          <cell r="FY1997">
            <v>0</v>
          </cell>
          <cell r="FZ1997">
            <v>0</v>
          </cell>
          <cell r="GA1997">
            <v>0</v>
          </cell>
          <cell r="GB1997">
            <v>0</v>
          </cell>
          <cell r="GC1997">
            <v>0</v>
          </cell>
          <cell r="GD1997">
            <v>0</v>
          </cell>
          <cell r="GE1997">
            <v>0</v>
          </cell>
          <cell r="GF1997">
            <v>0</v>
          </cell>
          <cell r="GG1997">
            <v>0</v>
          </cell>
          <cell r="GH1997">
            <v>0</v>
          </cell>
          <cell r="GI1997">
            <v>0</v>
          </cell>
          <cell r="GJ1997">
            <v>0</v>
          </cell>
          <cell r="GK1997">
            <v>0</v>
          </cell>
          <cell r="GL1997">
            <v>0</v>
          </cell>
          <cell r="GM1997">
            <v>0</v>
          </cell>
          <cell r="GN1997">
            <v>0</v>
          </cell>
          <cell r="GO1997">
            <v>0</v>
          </cell>
          <cell r="GQ1997">
            <v>0</v>
          </cell>
          <cell r="GR1997">
            <v>0</v>
          </cell>
          <cell r="GS1997">
            <v>0</v>
          </cell>
          <cell r="GT1997">
            <v>0</v>
          </cell>
          <cell r="GU1997">
            <v>0</v>
          </cell>
          <cell r="GV1997">
            <v>0</v>
          </cell>
          <cell r="GW1997">
            <v>0</v>
          </cell>
          <cell r="GX1997">
            <v>0</v>
          </cell>
          <cell r="GZ1997">
            <v>0</v>
          </cell>
          <cell r="HA1997">
            <v>0</v>
          </cell>
          <cell r="HL1997">
            <v>0</v>
          </cell>
          <cell r="HY1997">
            <v>0</v>
          </cell>
          <cell r="HZ1997">
            <v>0</v>
          </cell>
          <cell r="IA1997">
            <v>0</v>
          </cell>
          <cell r="IB1997">
            <v>0</v>
          </cell>
          <cell r="IC1997">
            <v>0</v>
          </cell>
          <cell r="ID1997">
            <v>0</v>
          </cell>
          <cell r="IE1997">
            <v>0</v>
          </cell>
          <cell r="IF1997">
            <v>0</v>
          </cell>
          <cell r="IG1997">
            <v>0</v>
          </cell>
          <cell r="IH1997">
            <v>0</v>
          </cell>
          <cell r="II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N1998">
            <v>0</v>
          </cell>
          <cell r="AP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B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P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X1998">
            <v>0</v>
          </cell>
          <cell r="CY1998">
            <v>0</v>
          </cell>
          <cell r="CZ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W1998">
            <v>0</v>
          </cell>
          <cell r="DX1998">
            <v>0</v>
          </cell>
          <cell r="DY1998">
            <v>0</v>
          </cell>
          <cell r="DZ1998">
            <v>0</v>
          </cell>
          <cell r="EA1998">
            <v>0</v>
          </cell>
          <cell r="EB1998">
            <v>0</v>
          </cell>
          <cell r="EC1998">
            <v>0</v>
          </cell>
          <cell r="ED1998">
            <v>0</v>
          </cell>
          <cell r="EE1998">
            <v>0</v>
          </cell>
          <cell r="EF1998">
            <v>0</v>
          </cell>
          <cell r="EG1998">
            <v>0</v>
          </cell>
          <cell r="EH1998">
            <v>0</v>
          </cell>
          <cell r="EI1998">
            <v>0</v>
          </cell>
          <cell r="EJ1998">
            <v>0</v>
          </cell>
          <cell r="EK1998">
            <v>0</v>
          </cell>
          <cell r="EL1998">
            <v>0</v>
          </cell>
          <cell r="EM1998">
            <v>0</v>
          </cell>
          <cell r="EN1998">
            <v>0</v>
          </cell>
          <cell r="EO1998">
            <v>0</v>
          </cell>
          <cell r="EP1998">
            <v>0</v>
          </cell>
          <cell r="EQ1998">
            <v>0</v>
          </cell>
          <cell r="ER1998">
            <v>0</v>
          </cell>
          <cell r="ES1998">
            <v>0</v>
          </cell>
          <cell r="ET1998">
            <v>0</v>
          </cell>
          <cell r="EU1998">
            <v>0</v>
          </cell>
          <cell r="EV1998">
            <v>0</v>
          </cell>
          <cell r="EW1998">
            <v>0</v>
          </cell>
          <cell r="EX1998">
            <v>0</v>
          </cell>
          <cell r="EY1998">
            <v>0</v>
          </cell>
          <cell r="EZ1998">
            <v>0</v>
          </cell>
          <cell r="FA1998">
            <v>0</v>
          </cell>
          <cell r="FB1998">
            <v>0</v>
          </cell>
          <cell r="FC1998">
            <v>0</v>
          </cell>
          <cell r="FD1998">
            <v>0</v>
          </cell>
          <cell r="FE1998">
            <v>0</v>
          </cell>
          <cell r="FF1998">
            <v>0</v>
          </cell>
          <cell r="FG1998">
            <v>0</v>
          </cell>
          <cell r="FH1998">
            <v>0</v>
          </cell>
          <cell r="FI1998">
            <v>0</v>
          </cell>
          <cell r="FJ1998">
            <v>0</v>
          </cell>
          <cell r="FK1998">
            <v>0</v>
          </cell>
          <cell r="FL1998">
            <v>0</v>
          </cell>
          <cell r="FM1998">
            <v>0</v>
          </cell>
          <cell r="FN1998">
            <v>0</v>
          </cell>
          <cell r="FO1998">
            <v>0</v>
          </cell>
          <cell r="FP1998">
            <v>0</v>
          </cell>
          <cell r="FQ1998">
            <v>0</v>
          </cell>
          <cell r="FR1998">
            <v>0</v>
          </cell>
          <cell r="FS1998">
            <v>0</v>
          </cell>
          <cell r="FT1998">
            <v>0</v>
          </cell>
          <cell r="FU1998">
            <v>0</v>
          </cell>
          <cell r="FV1998">
            <v>0</v>
          </cell>
          <cell r="FW1998">
            <v>0</v>
          </cell>
          <cell r="FX1998">
            <v>0</v>
          </cell>
          <cell r="FY1998">
            <v>0</v>
          </cell>
          <cell r="FZ1998">
            <v>0</v>
          </cell>
          <cell r="GA1998">
            <v>0</v>
          </cell>
          <cell r="GB1998">
            <v>0</v>
          </cell>
          <cell r="GC1998">
            <v>0</v>
          </cell>
          <cell r="GD1998">
            <v>0</v>
          </cell>
          <cell r="GE1998">
            <v>0</v>
          </cell>
          <cell r="GF1998">
            <v>0</v>
          </cell>
          <cell r="GG1998">
            <v>0</v>
          </cell>
          <cell r="GH1998">
            <v>0</v>
          </cell>
          <cell r="GI1998">
            <v>0</v>
          </cell>
          <cell r="GJ1998">
            <v>0</v>
          </cell>
          <cell r="GK1998">
            <v>0</v>
          </cell>
          <cell r="GL1998">
            <v>0</v>
          </cell>
          <cell r="GM1998">
            <v>0</v>
          </cell>
          <cell r="GN1998">
            <v>0</v>
          </cell>
          <cell r="GO1998">
            <v>0</v>
          </cell>
          <cell r="GQ1998">
            <v>0</v>
          </cell>
          <cell r="GR1998">
            <v>0</v>
          </cell>
          <cell r="GS1998">
            <v>0</v>
          </cell>
          <cell r="GT1998">
            <v>0</v>
          </cell>
          <cell r="GU1998">
            <v>0</v>
          </cell>
          <cell r="GV1998">
            <v>0</v>
          </cell>
          <cell r="GW1998">
            <v>0</v>
          </cell>
          <cell r="GX1998">
            <v>0</v>
          </cell>
          <cell r="GZ1998">
            <v>0</v>
          </cell>
          <cell r="HA1998">
            <v>0</v>
          </cell>
          <cell r="HL1998">
            <v>0</v>
          </cell>
          <cell r="HY1998">
            <v>0</v>
          </cell>
          <cell r="HZ1998">
            <v>0</v>
          </cell>
          <cell r="IA1998">
            <v>0</v>
          </cell>
          <cell r="IB1998">
            <v>0</v>
          </cell>
          <cell r="IC1998">
            <v>0</v>
          </cell>
          <cell r="ID1998">
            <v>0</v>
          </cell>
          <cell r="IE1998">
            <v>0</v>
          </cell>
          <cell r="IF1998">
            <v>0</v>
          </cell>
          <cell r="IG1998">
            <v>0</v>
          </cell>
          <cell r="IH1998">
            <v>0</v>
          </cell>
          <cell r="II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N1999">
            <v>0</v>
          </cell>
          <cell r="AP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B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P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X1999">
            <v>0</v>
          </cell>
          <cell r="CY1999">
            <v>0</v>
          </cell>
          <cell r="CZ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W1999">
            <v>0</v>
          </cell>
          <cell r="DX1999">
            <v>0</v>
          </cell>
          <cell r="DY1999">
            <v>0</v>
          </cell>
          <cell r="DZ1999">
            <v>0</v>
          </cell>
          <cell r="EA1999">
            <v>0</v>
          </cell>
          <cell r="EB1999">
            <v>0</v>
          </cell>
          <cell r="EC1999">
            <v>0</v>
          </cell>
          <cell r="ED1999">
            <v>0</v>
          </cell>
          <cell r="EE1999">
            <v>0</v>
          </cell>
          <cell r="EF1999">
            <v>0</v>
          </cell>
          <cell r="EG1999">
            <v>0</v>
          </cell>
          <cell r="EH1999">
            <v>0</v>
          </cell>
          <cell r="EI1999">
            <v>0</v>
          </cell>
          <cell r="EJ1999">
            <v>0</v>
          </cell>
          <cell r="EK1999">
            <v>0</v>
          </cell>
          <cell r="EL1999">
            <v>0</v>
          </cell>
          <cell r="EM1999">
            <v>0</v>
          </cell>
          <cell r="EN1999">
            <v>0</v>
          </cell>
          <cell r="EO1999">
            <v>0</v>
          </cell>
          <cell r="EP1999">
            <v>0</v>
          </cell>
          <cell r="EQ1999">
            <v>0</v>
          </cell>
          <cell r="ER1999">
            <v>0</v>
          </cell>
          <cell r="ES1999">
            <v>0</v>
          </cell>
          <cell r="ET1999">
            <v>0</v>
          </cell>
          <cell r="EU1999">
            <v>0</v>
          </cell>
          <cell r="EV1999">
            <v>0</v>
          </cell>
          <cell r="EW1999">
            <v>0</v>
          </cell>
          <cell r="EX1999">
            <v>0</v>
          </cell>
          <cell r="EY1999">
            <v>0</v>
          </cell>
          <cell r="EZ1999">
            <v>0</v>
          </cell>
          <cell r="FA1999">
            <v>0</v>
          </cell>
          <cell r="FB1999">
            <v>0</v>
          </cell>
          <cell r="FC1999">
            <v>0</v>
          </cell>
          <cell r="FD1999">
            <v>0</v>
          </cell>
          <cell r="FE1999">
            <v>0</v>
          </cell>
          <cell r="FF1999">
            <v>0</v>
          </cell>
          <cell r="FG1999">
            <v>0</v>
          </cell>
          <cell r="FH1999">
            <v>0</v>
          </cell>
          <cell r="FI1999">
            <v>0</v>
          </cell>
          <cell r="FJ1999">
            <v>0</v>
          </cell>
          <cell r="FK1999">
            <v>0</v>
          </cell>
          <cell r="FL1999">
            <v>0</v>
          </cell>
          <cell r="FM1999">
            <v>0</v>
          </cell>
          <cell r="FN1999">
            <v>0</v>
          </cell>
          <cell r="FO1999">
            <v>0</v>
          </cell>
          <cell r="FP1999">
            <v>0</v>
          </cell>
          <cell r="FQ1999">
            <v>0</v>
          </cell>
          <cell r="FR1999">
            <v>0</v>
          </cell>
          <cell r="FS1999">
            <v>0</v>
          </cell>
          <cell r="FT1999">
            <v>0</v>
          </cell>
          <cell r="FU1999">
            <v>0</v>
          </cell>
          <cell r="FV1999">
            <v>0</v>
          </cell>
          <cell r="FW1999">
            <v>0</v>
          </cell>
          <cell r="FX1999">
            <v>0</v>
          </cell>
          <cell r="FY1999">
            <v>0</v>
          </cell>
          <cell r="FZ1999">
            <v>0</v>
          </cell>
          <cell r="GA1999">
            <v>0</v>
          </cell>
          <cell r="GB1999">
            <v>0</v>
          </cell>
          <cell r="GC1999">
            <v>0</v>
          </cell>
          <cell r="GD1999">
            <v>0</v>
          </cell>
          <cell r="GE1999">
            <v>0</v>
          </cell>
          <cell r="GF1999">
            <v>0</v>
          </cell>
          <cell r="GG1999">
            <v>0</v>
          </cell>
          <cell r="GH1999">
            <v>0</v>
          </cell>
          <cell r="GI1999">
            <v>0</v>
          </cell>
          <cell r="GJ1999">
            <v>0</v>
          </cell>
          <cell r="GK1999">
            <v>0</v>
          </cell>
          <cell r="GL1999">
            <v>0</v>
          </cell>
          <cell r="GM1999">
            <v>0</v>
          </cell>
          <cell r="GN1999">
            <v>0</v>
          </cell>
          <cell r="GO1999">
            <v>0</v>
          </cell>
          <cell r="GQ1999">
            <v>0</v>
          </cell>
          <cell r="GR1999">
            <v>0</v>
          </cell>
          <cell r="GS1999">
            <v>0</v>
          </cell>
          <cell r="GT1999">
            <v>0</v>
          </cell>
          <cell r="GU1999">
            <v>0</v>
          </cell>
          <cell r="GV1999">
            <v>0</v>
          </cell>
          <cell r="GW1999">
            <v>0</v>
          </cell>
          <cell r="GX1999">
            <v>0</v>
          </cell>
          <cell r="GZ1999">
            <v>0</v>
          </cell>
          <cell r="HA1999">
            <v>0</v>
          </cell>
          <cell r="HL1999">
            <v>0</v>
          </cell>
          <cell r="HY1999">
            <v>0</v>
          </cell>
          <cell r="HZ1999">
            <v>0</v>
          </cell>
          <cell r="IA1999">
            <v>0</v>
          </cell>
          <cell r="IB1999">
            <v>0</v>
          </cell>
          <cell r="IC1999">
            <v>0</v>
          </cell>
          <cell r="ID1999">
            <v>0</v>
          </cell>
          <cell r="IE1999">
            <v>0</v>
          </cell>
          <cell r="IF1999">
            <v>0</v>
          </cell>
          <cell r="IG1999">
            <v>0</v>
          </cell>
          <cell r="IH1999">
            <v>0</v>
          </cell>
          <cell r="II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N2000">
            <v>0</v>
          </cell>
          <cell r="AP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B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P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X2000">
            <v>0</v>
          </cell>
          <cell r="CY2000">
            <v>0</v>
          </cell>
          <cell r="CZ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W2000">
            <v>0</v>
          </cell>
          <cell r="DX2000">
            <v>0</v>
          </cell>
          <cell r="DY2000">
            <v>0</v>
          </cell>
          <cell r="DZ2000">
            <v>0</v>
          </cell>
          <cell r="EA2000">
            <v>0</v>
          </cell>
          <cell r="EB2000">
            <v>0</v>
          </cell>
          <cell r="EC2000">
            <v>0</v>
          </cell>
          <cell r="ED2000">
            <v>0</v>
          </cell>
          <cell r="EE2000">
            <v>0</v>
          </cell>
          <cell r="EF2000">
            <v>0</v>
          </cell>
          <cell r="EG2000">
            <v>0</v>
          </cell>
          <cell r="EH2000">
            <v>0</v>
          </cell>
          <cell r="EI2000">
            <v>0</v>
          </cell>
          <cell r="EJ2000">
            <v>0</v>
          </cell>
          <cell r="EK2000">
            <v>0</v>
          </cell>
          <cell r="EL2000">
            <v>0</v>
          </cell>
          <cell r="EM2000">
            <v>0</v>
          </cell>
          <cell r="EN2000">
            <v>0</v>
          </cell>
          <cell r="EO2000">
            <v>0</v>
          </cell>
          <cell r="EP2000">
            <v>0</v>
          </cell>
          <cell r="EQ2000">
            <v>0</v>
          </cell>
          <cell r="ER2000">
            <v>0</v>
          </cell>
          <cell r="ES2000">
            <v>0</v>
          </cell>
          <cell r="ET2000">
            <v>0</v>
          </cell>
          <cell r="EU2000">
            <v>0</v>
          </cell>
          <cell r="EV2000">
            <v>0</v>
          </cell>
          <cell r="EW2000">
            <v>0</v>
          </cell>
          <cell r="EX2000">
            <v>0</v>
          </cell>
          <cell r="EY2000">
            <v>0</v>
          </cell>
          <cell r="EZ2000">
            <v>0</v>
          </cell>
          <cell r="FA2000">
            <v>0</v>
          </cell>
          <cell r="FB2000">
            <v>0</v>
          </cell>
          <cell r="FC2000">
            <v>0</v>
          </cell>
          <cell r="FD2000">
            <v>0</v>
          </cell>
          <cell r="FE2000">
            <v>0</v>
          </cell>
          <cell r="FF2000">
            <v>0</v>
          </cell>
          <cell r="FG2000">
            <v>0</v>
          </cell>
          <cell r="FH2000">
            <v>0</v>
          </cell>
          <cell r="FI2000">
            <v>0</v>
          </cell>
          <cell r="FJ2000">
            <v>0</v>
          </cell>
          <cell r="FK2000">
            <v>0</v>
          </cell>
          <cell r="FL2000">
            <v>0</v>
          </cell>
          <cell r="FM2000">
            <v>0</v>
          </cell>
          <cell r="FN2000">
            <v>0</v>
          </cell>
          <cell r="FO2000">
            <v>0</v>
          </cell>
          <cell r="FP2000">
            <v>0</v>
          </cell>
          <cell r="FQ2000">
            <v>0</v>
          </cell>
          <cell r="FR2000">
            <v>0</v>
          </cell>
          <cell r="FS2000">
            <v>0</v>
          </cell>
          <cell r="FT2000">
            <v>0</v>
          </cell>
          <cell r="FU2000">
            <v>0</v>
          </cell>
          <cell r="FV2000">
            <v>0</v>
          </cell>
          <cell r="FW2000">
            <v>0</v>
          </cell>
          <cell r="FX2000">
            <v>0</v>
          </cell>
          <cell r="FY2000">
            <v>0</v>
          </cell>
          <cell r="FZ2000">
            <v>0</v>
          </cell>
          <cell r="GA2000">
            <v>0</v>
          </cell>
          <cell r="GB2000">
            <v>0</v>
          </cell>
          <cell r="GC2000">
            <v>0</v>
          </cell>
          <cell r="GD2000">
            <v>0</v>
          </cell>
          <cell r="GE2000">
            <v>0</v>
          </cell>
          <cell r="GF2000">
            <v>0</v>
          </cell>
          <cell r="GG2000">
            <v>0</v>
          </cell>
          <cell r="GH2000">
            <v>0</v>
          </cell>
          <cell r="GI2000">
            <v>0</v>
          </cell>
          <cell r="GJ2000">
            <v>0</v>
          </cell>
          <cell r="GK2000">
            <v>0</v>
          </cell>
          <cell r="GL2000">
            <v>0</v>
          </cell>
          <cell r="GM2000">
            <v>0</v>
          </cell>
          <cell r="GN2000">
            <v>0</v>
          </cell>
          <cell r="GO2000">
            <v>0</v>
          </cell>
          <cell r="GQ2000">
            <v>0</v>
          </cell>
          <cell r="GR2000">
            <v>0</v>
          </cell>
          <cell r="GS2000">
            <v>0</v>
          </cell>
          <cell r="GT2000">
            <v>0</v>
          </cell>
          <cell r="GU2000">
            <v>0</v>
          </cell>
          <cell r="GV2000">
            <v>0</v>
          </cell>
          <cell r="GW2000">
            <v>0</v>
          </cell>
          <cell r="GX2000">
            <v>0</v>
          </cell>
          <cell r="GZ2000">
            <v>0</v>
          </cell>
          <cell r="HA2000">
            <v>0</v>
          </cell>
          <cell r="HL2000">
            <v>0</v>
          </cell>
          <cell r="HY2000">
            <v>0</v>
          </cell>
          <cell r="HZ2000">
            <v>0</v>
          </cell>
          <cell r="IA2000">
            <v>0</v>
          </cell>
          <cell r="IB2000">
            <v>0</v>
          </cell>
          <cell r="IC2000">
            <v>0</v>
          </cell>
          <cell r="ID2000">
            <v>0</v>
          </cell>
          <cell r="IE2000">
            <v>0</v>
          </cell>
          <cell r="IF2000">
            <v>0</v>
          </cell>
          <cell r="IG2000">
            <v>0</v>
          </cell>
          <cell r="IH2000">
            <v>0</v>
          </cell>
          <cell r="II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N2001">
            <v>0</v>
          </cell>
          <cell r="AP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B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P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X2001">
            <v>0</v>
          </cell>
          <cell r="CY2001">
            <v>0</v>
          </cell>
          <cell r="CZ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W2001">
            <v>0</v>
          </cell>
          <cell r="DX2001">
            <v>0</v>
          </cell>
          <cell r="DY2001">
            <v>0</v>
          </cell>
          <cell r="DZ2001">
            <v>0</v>
          </cell>
          <cell r="EA2001">
            <v>0</v>
          </cell>
          <cell r="EB2001">
            <v>0</v>
          </cell>
          <cell r="EC2001">
            <v>0</v>
          </cell>
          <cell r="ED2001">
            <v>0</v>
          </cell>
          <cell r="EE2001">
            <v>0</v>
          </cell>
          <cell r="EF2001">
            <v>0</v>
          </cell>
          <cell r="EG2001">
            <v>0</v>
          </cell>
          <cell r="EH2001">
            <v>0</v>
          </cell>
          <cell r="EI2001">
            <v>0</v>
          </cell>
          <cell r="EJ2001">
            <v>0</v>
          </cell>
          <cell r="EK2001">
            <v>0</v>
          </cell>
          <cell r="EL2001">
            <v>0</v>
          </cell>
          <cell r="EM2001">
            <v>0</v>
          </cell>
          <cell r="EN2001">
            <v>0</v>
          </cell>
          <cell r="EO2001">
            <v>0</v>
          </cell>
          <cell r="EP2001">
            <v>0</v>
          </cell>
          <cell r="EQ2001">
            <v>0</v>
          </cell>
          <cell r="ER2001">
            <v>0</v>
          </cell>
          <cell r="ES2001">
            <v>0</v>
          </cell>
          <cell r="ET2001">
            <v>0</v>
          </cell>
          <cell r="EU2001">
            <v>0</v>
          </cell>
          <cell r="EV2001">
            <v>0</v>
          </cell>
          <cell r="EW2001">
            <v>0</v>
          </cell>
          <cell r="EX2001">
            <v>0</v>
          </cell>
          <cell r="EY2001">
            <v>0</v>
          </cell>
          <cell r="EZ2001">
            <v>0</v>
          </cell>
          <cell r="FA2001">
            <v>0</v>
          </cell>
          <cell r="FB2001">
            <v>0</v>
          </cell>
          <cell r="FC2001">
            <v>0</v>
          </cell>
          <cell r="FD2001">
            <v>0</v>
          </cell>
          <cell r="FE2001">
            <v>0</v>
          </cell>
          <cell r="FF2001">
            <v>0</v>
          </cell>
          <cell r="FG2001">
            <v>0</v>
          </cell>
          <cell r="FH2001">
            <v>0</v>
          </cell>
          <cell r="FI2001">
            <v>0</v>
          </cell>
          <cell r="FJ2001">
            <v>0</v>
          </cell>
          <cell r="FK2001">
            <v>0</v>
          </cell>
          <cell r="FL2001">
            <v>0</v>
          </cell>
          <cell r="FM2001">
            <v>0</v>
          </cell>
          <cell r="FN2001">
            <v>0</v>
          </cell>
          <cell r="FO2001">
            <v>0</v>
          </cell>
          <cell r="FP2001">
            <v>0</v>
          </cell>
          <cell r="FQ2001">
            <v>0</v>
          </cell>
          <cell r="FR2001">
            <v>0</v>
          </cell>
          <cell r="FS2001">
            <v>0</v>
          </cell>
          <cell r="FT2001">
            <v>0</v>
          </cell>
          <cell r="FU2001">
            <v>0</v>
          </cell>
          <cell r="FV2001">
            <v>0</v>
          </cell>
          <cell r="FW2001">
            <v>0</v>
          </cell>
          <cell r="FX2001">
            <v>0</v>
          </cell>
          <cell r="FY2001">
            <v>0</v>
          </cell>
          <cell r="FZ2001">
            <v>0</v>
          </cell>
          <cell r="GA2001">
            <v>0</v>
          </cell>
          <cell r="GB2001">
            <v>0</v>
          </cell>
          <cell r="GC2001">
            <v>0</v>
          </cell>
          <cell r="GD2001">
            <v>0</v>
          </cell>
          <cell r="GE2001">
            <v>0</v>
          </cell>
          <cell r="GF2001">
            <v>0</v>
          </cell>
          <cell r="GG2001">
            <v>0</v>
          </cell>
          <cell r="GH2001">
            <v>0</v>
          </cell>
          <cell r="GI2001">
            <v>0</v>
          </cell>
          <cell r="GJ2001">
            <v>0</v>
          </cell>
          <cell r="GK2001">
            <v>0</v>
          </cell>
          <cell r="GL2001">
            <v>0</v>
          </cell>
          <cell r="GM2001">
            <v>0</v>
          </cell>
          <cell r="GN2001">
            <v>0</v>
          </cell>
          <cell r="GO2001">
            <v>0</v>
          </cell>
          <cell r="GQ2001">
            <v>0</v>
          </cell>
          <cell r="GR2001">
            <v>0</v>
          </cell>
          <cell r="GS2001">
            <v>0</v>
          </cell>
          <cell r="GT2001">
            <v>0</v>
          </cell>
          <cell r="GU2001">
            <v>0</v>
          </cell>
          <cell r="GV2001">
            <v>0</v>
          </cell>
          <cell r="GW2001">
            <v>0</v>
          </cell>
          <cell r="GX2001">
            <v>0</v>
          </cell>
          <cell r="GZ2001">
            <v>0</v>
          </cell>
          <cell r="HA2001">
            <v>0</v>
          </cell>
          <cell r="HL2001">
            <v>0</v>
          </cell>
          <cell r="HY2001">
            <v>0</v>
          </cell>
          <cell r="HZ2001">
            <v>0</v>
          </cell>
          <cell r="IA2001">
            <v>0</v>
          </cell>
          <cell r="IB2001">
            <v>0</v>
          </cell>
          <cell r="IC2001">
            <v>0</v>
          </cell>
          <cell r="ID2001">
            <v>0</v>
          </cell>
          <cell r="IE2001">
            <v>0</v>
          </cell>
          <cell r="IF2001">
            <v>0</v>
          </cell>
          <cell r="IG2001">
            <v>0</v>
          </cell>
          <cell r="IH2001">
            <v>0</v>
          </cell>
          <cell r="II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N2002">
            <v>0</v>
          </cell>
          <cell r="AP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B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P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X2002">
            <v>0</v>
          </cell>
          <cell r="CY2002">
            <v>0</v>
          </cell>
          <cell r="CZ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W2002">
            <v>0</v>
          </cell>
          <cell r="DX2002">
            <v>0</v>
          </cell>
          <cell r="DY2002">
            <v>0</v>
          </cell>
          <cell r="DZ2002">
            <v>0</v>
          </cell>
          <cell r="EA2002">
            <v>0</v>
          </cell>
          <cell r="EB2002">
            <v>0</v>
          </cell>
          <cell r="EC2002">
            <v>0</v>
          </cell>
          <cell r="ED2002">
            <v>0</v>
          </cell>
          <cell r="EE2002">
            <v>0</v>
          </cell>
          <cell r="EF2002">
            <v>0</v>
          </cell>
          <cell r="EG2002">
            <v>0</v>
          </cell>
          <cell r="EH2002">
            <v>0</v>
          </cell>
          <cell r="EI2002">
            <v>0</v>
          </cell>
          <cell r="EJ2002">
            <v>0</v>
          </cell>
          <cell r="EK2002">
            <v>0</v>
          </cell>
          <cell r="EL2002">
            <v>0</v>
          </cell>
          <cell r="EM2002">
            <v>0</v>
          </cell>
          <cell r="EN2002">
            <v>0</v>
          </cell>
          <cell r="EO2002">
            <v>0</v>
          </cell>
          <cell r="EP2002">
            <v>0</v>
          </cell>
          <cell r="EQ2002">
            <v>0</v>
          </cell>
          <cell r="ER2002">
            <v>0</v>
          </cell>
          <cell r="ES2002">
            <v>0</v>
          </cell>
          <cell r="ET2002">
            <v>0</v>
          </cell>
          <cell r="EU2002">
            <v>0</v>
          </cell>
          <cell r="EV2002">
            <v>0</v>
          </cell>
          <cell r="EW2002">
            <v>0</v>
          </cell>
          <cell r="EX2002">
            <v>0</v>
          </cell>
          <cell r="EY2002">
            <v>0</v>
          </cell>
          <cell r="EZ2002">
            <v>0</v>
          </cell>
          <cell r="FA2002">
            <v>0</v>
          </cell>
          <cell r="FB2002">
            <v>0</v>
          </cell>
          <cell r="FC2002">
            <v>0</v>
          </cell>
          <cell r="FD2002">
            <v>0</v>
          </cell>
          <cell r="FE2002">
            <v>0</v>
          </cell>
          <cell r="FF2002">
            <v>0</v>
          </cell>
          <cell r="FG2002">
            <v>0</v>
          </cell>
          <cell r="FH2002">
            <v>0</v>
          </cell>
          <cell r="FI2002">
            <v>0</v>
          </cell>
          <cell r="FJ2002">
            <v>0</v>
          </cell>
          <cell r="FK2002">
            <v>0</v>
          </cell>
          <cell r="FL2002">
            <v>0</v>
          </cell>
          <cell r="FM2002">
            <v>0</v>
          </cell>
          <cell r="FN2002">
            <v>0</v>
          </cell>
          <cell r="FO2002">
            <v>0</v>
          </cell>
          <cell r="FP2002">
            <v>0</v>
          </cell>
          <cell r="FQ2002">
            <v>0</v>
          </cell>
          <cell r="FR2002">
            <v>0</v>
          </cell>
          <cell r="FS2002">
            <v>0</v>
          </cell>
          <cell r="FT2002">
            <v>0</v>
          </cell>
          <cell r="FU2002">
            <v>0</v>
          </cell>
          <cell r="FV2002">
            <v>0</v>
          </cell>
          <cell r="FW2002">
            <v>0</v>
          </cell>
          <cell r="FX2002">
            <v>0</v>
          </cell>
          <cell r="FY2002">
            <v>0</v>
          </cell>
          <cell r="FZ2002">
            <v>0</v>
          </cell>
          <cell r="GA2002">
            <v>0</v>
          </cell>
          <cell r="GB2002">
            <v>0</v>
          </cell>
          <cell r="GC2002">
            <v>0</v>
          </cell>
          <cell r="GD2002">
            <v>0</v>
          </cell>
          <cell r="GE2002">
            <v>0</v>
          </cell>
          <cell r="GF2002">
            <v>0</v>
          </cell>
          <cell r="GG2002">
            <v>0</v>
          </cell>
          <cell r="GH2002">
            <v>0</v>
          </cell>
          <cell r="GI2002">
            <v>0</v>
          </cell>
          <cell r="GJ2002">
            <v>0</v>
          </cell>
          <cell r="GK2002">
            <v>0</v>
          </cell>
          <cell r="GL2002">
            <v>0</v>
          </cell>
          <cell r="GM2002">
            <v>0</v>
          </cell>
          <cell r="GN2002">
            <v>0</v>
          </cell>
          <cell r="GO2002">
            <v>0</v>
          </cell>
          <cell r="GQ2002">
            <v>0</v>
          </cell>
          <cell r="GR2002">
            <v>0</v>
          </cell>
          <cell r="GS2002">
            <v>0</v>
          </cell>
          <cell r="GT2002">
            <v>0</v>
          </cell>
          <cell r="GU2002">
            <v>0</v>
          </cell>
          <cell r="GV2002">
            <v>0</v>
          </cell>
          <cell r="GW2002">
            <v>0</v>
          </cell>
          <cell r="GX2002">
            <v>0</v>
          </cell>
          <cell r="GZ2002">
            <v>0</v>
          </cell>
          <cell r="HA2002">
            <v>0</v>
          </cell>
          <cell r="HL2002">
            <v>0</v>
          </cell>
          <cell r="HY2002">
            <v>0</v>
          </cell>
          <cell r="HZ2002">
            <v>0</v>
          </cell>
          <cell r="IA2002">
            <v>0</v>
          </cell>
          <cell r="IB2002">
            <v>0</v>
          </cell>
          <cell r="IC2002">
            <v>0</v>
          </cell>
          <cell r="ID2002">
            <v>0</v>
          </cell>
          <cell r="IE2002">
            <v>0</v>
          </cell>
          <cell r="IF2002">
            <v>0</v>
          </cell>
          <cell r="IG2002">
            <v>0</v>
          </cell>
          <cell r="IH2002">
            <v>0</v>
          </cell>
          <cell r="II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N2003">
            <v>0</v>
          </cell>
          <cell r="AP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B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P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X2003">
            <v>0</v>
          </cell>
          <cell r="CY2003">
            <v>0</v>
          </cell>
          <cell r="CZ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W2003">
            <v>0</v>
          </cell>
          <cell r="DX2003">
            <v>0</v>
          </cell>
          <cell r="DY2003">
            <v>0</v>
          </cell>
          <cell r="DZ2003">
            <v>0</v>
          </cell>
          <cell r="EA2003">
            <v>0</v>
          </cell>
          <cell r="EB2003">
            <v>0</v>
          </cell>
          <cell r="EC2003">
            <v>0</v>
          </cell>
          <cell r="ED2003">
            <v>0</v>
          </cell>
          <cell r="EE2003">
            <v>0</v>
          </cell>
          <cell r="EF2003">
            <v>0</v>
          </cell>
          <cell r="EG2003">
            <v>0</v>
          </cell>
          <cell r="EH2003">
            <v>0</v>
          </cell>
          <cell r="EI2003">
            <v>0</v>
          </cell>
          <cell r="EJ2003">
            <v>0</v>
          </cell>
          <cell r="EK2003">
            <v>0</v>
          </cell>
          <cell r="EL2003">
            <v>0</v>
          </cell>
          <cell r="EM2003">
            <v>0</v>
          </cell>
          <cell r="EN2003">
            <v>0</v>
          </cell>
          <cell r="EO2003">
            <v>0</v>
          </cell>
          <cell r="EP2003">
            <v>0</v>
          </cell>
          <cell r="EQ2003">
            <v>0</v>
          </cell>
          <cell r="ER2003">
            <v>0</v>
          </cell>
          <cell r="ES2003">
            <v>0</v>
          </cell>
          <cell r="ET2003">
            <v>0</v>
          </cell>
          <cell r="EU2003">
            <v>0</v>
          </cell>
          <cell r="EV2003">
            <v>0</v>
          </cell>
          <cell r="EW2003">
            <v>0</v>
          </cell>
          <cell r="EX2003">
            <v>0</v>
          </cell>
          <cell r="EY2003">
            <v>0</v>
          </cell>
          <cell r="EZ2003">
            <v>0</v>
          </cell>
          <cell r="FA2003">
            <v>0</v>
          </cell>
          <cell r="FB2003">
            <v>0</v>
          </cell>
          <cell r="FC2003">
            <v>0</v>
          </cell>
          <cell r="FD2003">
            <v>0</v>
          </cell>
          <cell r="FE2003">
            <v>0</v>
          </cell>
          <cell r="FF2003">
            <v>0</v>
          </cell>
          <cell r="FG2003">
            <v>0</v>
          </cell>
          <cell r="FH2003">
            <v>0</v>
          </cell>
          <cell r="FI2003">
            <v>0</v>
          </cell>
          <cell r="FJ2003">
            <v>0</v>
          </cell>
          <cell r="FK2003">
            <v>0</v>
          </cell>
          <cell r="FL2003">
            <v>0</v>
          </cell>
          <cell r="FM2003">
            <v>0</v>
          </cell>
          <cell r="FN2003">
            <v>0</v>
          </cell>
          <cell r="FO2003">
            <v>0</v>
          </cell>
          <cell r="FP2003">
            <v>0</v>
          </cell>
          <cell r="FQ2003">
            <v>0</v>
          </cell>
          <cell r="FR2003">
            <v>0</v>
          </cell>
          <cell r="FS2003">
            <v>0</v>
          </cell>
          <cell r="FT2003">
            <v>0</v>
          </cell>
          <cell r="FU2003">
            <v>0</v>
          </cell>
          <cell r="FV2003">
            <v>0</v>
          </cell>
          <cell r="FW2003">
            <v>0</v>
          </cell>
          <cell r="FX2003">
            <v>0</v>
          </cell>
          <cell r="FY2003">
            <v>0</v>
          </cell>
          <cell r="FZ2003">
            <v>0</v>
          </cell>
          <cell r="GA2003">
            <v>0</v>
          </cell>
          <cell r="GB2003">
            <v>0</v>
          </cell>
          <cell r="GC2003">
            <v>0</v>
          </cell>
          <cell r="GD2003">
            <v>0</v>
          </cell>
          <cell r="GE2003">
            <v>0</v>
          </cell>
          <cell r="GF2003">
            <v>0</v>
          </cell>
          <cell r="GG2003">
            <v>0</v>
          </cell>
          <cell r="GH2003">
            <v>0</v>
          </cell>
          <cell r="GI2003">
            <v>0</v>
          </cell>
          <cell r="GJ2003">
            <v>0</v>
          </cell>
          <cell r="GK2003">
            <v>0</v>
          </cell>
          <cell r="GL2003">
            <v>0</v>
          </cell>
          <cell r="GM2003">
            <v>0</v>
          </cell>
          <cell r="GN2003">
            <v>0</v>
          </cell>
          <cell r="GO2003">
            <v>0</v>
          </cell>
          <cell r="GQ2003">
            <v>0</v>
          </cell>
          <cell r="GR2003">
            <v>0</v>
          </cell>
          <cell r="GS2003">
            <v>0</v>
          </cell>
          <cell r="GT2003">
            <v>0</v>
          </cell>
          <cell r="GU2003">
            <v>0</v>
          </cell>
          <cell r="GV2003">
            <v>0</v>
          </cell>
          <cell r="GW2003">
            <v>0</v>
          </cell>
          <cell r="GX2003">
            <v>0</v>
          </cell>
          <cell r="GZ2003">
            <v>0</v>
          </cell>
          <cell r="HA2003">
            <v>0</v>
          </cell>
          <cell r="HL2003">
            <v>0</v>
          </cell>
          <cell r="HY2003">
            <v>0</v>
          </cell>
          <cell r="HZ2003">
            <v>0</v>
          </cell>
          <cell r="IA2003">
            <v>0</v>
          </cell>
          <cell r="IB2003">
            <v>0</v>
          </cell>
          <cell r="IC2003">
            <v>0</v>
          </cell>
          <cell r="ID2003">
            <v>0</v>
          </cell>
          <cell r="IE2003">
            <v>0</v>
          </cell>
          <cell r="IF2003">
            <v>0</v>
          </cell>
          <cell r="IG2003">
            <v>0</v>
          </cell>
          <cell r="IH2003">
            <v>0</v>
          </cell>
          <cell r="II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N2004">
            <v>0</v>
          </cell>
          <cell r="AP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B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P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X2004">
            <v>0</v>
          </cell>
          <cell r="CY2004">
            <v>0</v>
          </cell>
          <cell r="CZ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W2004">
            <v>0</v>
          </cell>
          <cell r="DX2004">
            <v>0</v>
          </cell>
          <cell r="DY2004">
            <v>0</v>
          </cell>
          <cell r="DZ2004">
            <v>0</v>
          </cell>
          <cell r="EA2004">
            <v>0</v>
          </cell>
          <cell r="EB2004">
            <v>0</v>
          </cell>
          <cell r="EC2004">
            <v>0</v>
          </cell>
          <cell r="ED2004">
            <v>0</v>
          </cell>
          <cell r="EE2004">
            <v>0</v>
          </cell>
          <cell r="EF2004">
            <v>0</v>
          </cell>
          <cell r="EG2004">
            <v>0</v>
          </cell>
          <cell r="EH2004">
            <v>0</v>
          </cell>
          <cell r="EI2004">
            <v>0</v>
          </cell>
          <cell r="EJ2004">
            <v>0</v>
          </cell>
          <cell r="EK2004">
            <v>0</v>
          </cell>
          <cell r="EL2004">
            <v>0</v>
          </cell>
          <cell r="EM2004">
            <v>0</v>
          </cell>
          <cell r="EN2004">
            <v>0</v>
          </cell>
          <cell r="EO2004">
            <v>0</v>
          </cell>
          <cell r="EP2004">
            <v>0</v>
          </cell>
          <cell r="EQ2004">
            <v>0</v>
          </cell>
          <cell r="ER2004">
            <v>0</v>
          </cell>
          <cell r="ES2004">
            <v>0</v>
          </cell>
          <cell r="ET2004">
            <v>0</v>
          </cell>
          <cell r="EU2004">
            <v>0</v>
          </cell>
          <cell r="EV2004">
            <v>0</v>
          </cell>
          <cell r="EW2004">
            <v>0</v>
          </cell>
          <cell r="EX2004">
            <v>0</v>
          </cell>
          <cell r="EY2004">
            <v>0</v>
          </cell>
          <cell r="EZ2004">
            <v>0</v>
          </cell>
          <cell r="FA2004">
            <v>0</v>
          </cell>
          <cell r="FB2004">
            <v>0</v>
          </cell>
          <cell r="FC2004">
            <v>0</v>
          </cell>
          <cell r="FD2004">
            <v>0</v>
          </cell>
          <cell r="FE2004">
            <v>0</v>
          </cell>
          <cell r="FF2004">
            <v>0</v>
          </cell>
          <cell r="FG2004">
            <v>0</v>
          </cell>
          <cell r="FH2004">
            <v>0</v>
          </cell>
          <cell r="FI2004">
            <v>0</v>
          </cell>
          <cell r="FJ2004">
            <v>0</v>
          </cell>
          <cell r="FK2004">
            <v>0</v>
          </cell>
          <cell r="FL2004">
            <v>0</v>
          </cell>
          <cell r="FM2004">
            <v>0</v>
          </cell>
          <cell r="FN2004">
            <v>0</v>
          </cell>
          <cell r="FO2004">
            <v>0</v>
          </cell>
          <cell r="FP2004">
            <v>0</v>
          </cell>
          <cell r="FQ2004">
            <v>0</v>
          </cell>
          <cell r="FR2004">
            <v>0</v>
          </cell>
          <cell r="FS2004">
            <v>0</v>
          </cell>
          <cell r="FT2004">
            <v>0</v>
          </cell>
          <cell r="FU2004">
            <v>0</v>
          </cell>
          <cell r="FV2004">
            <v>0</v>
          </cell>
          <cell r="FW2004">
            <v>0</v>
          </cell>
          <cell r="FX2004">
            <v>0</v>
          </cell>
          <cell r="FY2004">
            <v>0</v>
          </cell>
          <cell r="FZ2004">
            <v>0</v>
          </cell>
          <cell r="GA2004">
            <v>0</v>
          </cell>
          <cell r="GB2004">
            <v>0</v>
          </cell>
          <cell r="GC2004">
            <v>0</v>
          </cell>
          <cell r="GD2004">
            <v>0</v>
          </cell>
          <cell r="GE2004">
            <v>0</v>
          </cell>
          <cell r="GF2004">
            <v>0</v>
          </cell>
          <cell r="GG2004">
            <v>0</v>
          </cell>
          <cell r="GH2004">
            <v>0</v>
          </cell>
          <cell r="GI2004">
            <v>0</v>
          </cell>
          <cell r="GJ2004">
            <v>0</v>
          </cell>
          <cell r="GK2004">
            <v>0</v>
          </cell>
          <cell r="GL2004">
            <v>0</v>
          </cell>
          <cell r="GM2004">
            <v>0</v>
          </cell>
          <cell r="GN2004">
            <v>0</v>
          </cell>
          <cell r="GO2004">
            <v>0</v>
          </cell>
          <cell r="GQ2004">
            <v>0</v>
          </cell>
          <cell r="GR2004">
            <v>0</v>
          </cell>
          <cell r="GS2004">
            <v>0</v>
          </cell>
          <cell r="GT2004">
            <v>0</v>
          </cell>
          <cell r="GU2004">
            <v>0</v>
          </cell>
          <cell r="GV2004">
            <v>0</v>
          </cell>
          <cell r="GW2004">
            <v>0</v>
          </cell>
          <cell r="GX2004">
            <v>0</v>
          </cell>
          <cell r="GZ2004">
            <v>0</v>
          </cell>
          <cell r="HA2004">
            <v>0</v>
          </cell>
          <cell r="HL2004">
            <v>0</v>
          </cell>
          <cell r="HY2004">
            <v>0</v>
          </cell>
          <cell r="HZ2004">
            <v>0</v>
          </cell>
          <cell r="IA2004">
            <v>0</v>
          </cell>
          <cell r="IB2004">
            <v>0</v>
          </cell>
          <cell r="IC2004">
            <v>0</v>
          </cell>
          <cell r="ID2004">
            <v>0</v>
          </cell>
          <cell r="IE2004">
            <v>0</v>
          </cell>
          <cell r="IF2004">
            <v>0</v>
          </cell>
          <cell r="IG2004">
            <v>0</v>
          </cell>
          <cell r="IH2004">
            <v>0</v>
          </cell>
          <cell r="II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N2005">
            <v>0</v>
          </cell>
          <cell r="AP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B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P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X2005">
            <v>0</v>
          </cell>
          <cell r="CY2005">
            <v>0</v>
          </cell>
          <cell r="CZ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W2005">
            <v>0</v>
          </cell>
          <cell r="DX2005">
            <v>0</v>
          </cell>
          <cell r="DY2005">
            <v>0</v>
          </cell>
          <cell r="DZ2005">
            <v>0</v>
          </cell>
          <cell r="EA2005">
            <v>0</v>
          </cell>
          <cell r="EB2005">
            <v>0</v>
          </cell>
          <cell r="EC2005">
            <v>0</v>
          </cell>
          <cell r="ED2005">
            <v>0</v>
          </cell>
          <cell r="EE2005">
            <v>0</v>
          </cell>
          <cell r="EF2005">
            <v>0</v>
          </cell>
          <cell r="EG2005">
            <v>0</v>
          </cell>
          <cell r="EH2005">
            <v>0</v>
          </cell>
          <cell r="EI2005">
            <v>0</v>
          </cell>
          <cell r="EJ2005">
            <v>0</v>
          </cell>
          <cell r="EK2005">
            <v>0</v>
          </cell>
          <cell r="EL2005">
            <v>0</v>
          </cell>
          <cell r="EM2005">
            <v>0</v>
          </cell>
          <cell r="EN2005">
            <v>0</v>
          </cell>
          <cell r="EO2005">
            <v>0</v>
          </cell>
          <cell r="EP2005">
            <v>0</v>
          </cell>
          <cell r="EQ2005">
            <v>0</v>
          </cell>
          <cell r="ER2005">
            <v>0</v>
          </cell>
          <cell r="ES2005">
            <v>0</v>
          </cell>
          <cell r="ET2005">
            <v>0</v>
          </cell>
          <cell r="EU2005">
            <v>0</v>
          </cell>
          <cell r="EV2005">
            <v>0</v>
          </cell>
          <cell r="EW2005">
            <v>0</v>
          </cell>
          <cell r="EX2005">
            <v>0</v>
          </cell>
          <cell r="EY2005">
            <v>0</v>
          </cell>
          <cell r="EZ2005">
            <v>0</v>
          </cell>
          <cell r="FA2005">
            <v>0</v>
          </cell>
          <cell r="FB2005">
            <v>0</v>
          </cell>
          <cell r="FC2005">
            <v>0</v>
          </cell>
          <cell r="FD2005">
            <v>0</v>
          </cell>
          <cell r="FE2005">
            <v>0</v>
          </cell>
          <cell r="FF2005">
            <v>0</v>
          </cell>
          <cell r="FG2005">
            <v>0</v>
          </cell>
          <cell r="FH2005">
            <v>0</v>
          </cell>
          <cell r="FI2005">
            <v>0</v>
          </cell>
          <cell r="FJ2005">
            <v>0</v>
          </cell>
          <cell r="FK2005">
            <v>0</v>
          </cell>
          <cell r="FL2005">
            <v>0</v>
          </cell>
          <cell r="FM2005">
            <v>0</v>
          </cell>
          <cell r="FN2005">
            <v>0</v>
          </cell>
          <cell r="FO2005">
            <v>0</v>
          </cell>
          <cell r="FP2005">
            <v>0</v>
          </cell>
          <cell r="FQ2005">
            <v>0</v>
          </cell>
          <cell r="FR2005">
            <v>0</v>
          </cell>
          <cell r="FS2005">
            <v>0</v>
          </cell>
          <cell r="FT2005">
            <v>0</v>
          </cell>
          <cell r="FU2005">
            <v>0</v>
          </cell>
          <cell r="FV2005">
            <v>0</v>
          </cell>
          <cell r="FW2005">
            <v>0</v>
          </cell>
          <cell r="FX2005">
            <v>0</v>
          </cell>
          <cell r="FY2005">
            <v>0</v>
          </cell>
          <cell r="FZ2005">
            <v>0</v>
          </cell>
          <cell r="GA2005">
            <v>0</v>
          </cell>
          <cell r="GB2005">
            <v>0</v>
          </cell>
          <cell r="GC2005">
            <v>0</v>
          </cell>
          <cell r="GD2005">
            <v>0</v>
          </cell>
          <cell r="GE2005">
            <v>0</v>
          </cell>
          <cell r="GF2005">
            <v>0</v>
          </cell>
          <cell r="GG2005">
            <v>0</v>
          </cell>
          <cell r="GH2005">
            <v>0</v>
          </cell>
          <cell r="GI2005">
            <v>0</v>
          </cell>
          <cell r="GJ2005">
            <v>0</v>
          </cell>
          <cell r="GK2005">
            <v>0</v>
          </cell>
          <cell r="GL2005">
            <v>0</v>
          </cell>
          <cell r="GM2005">
            <v>0</v>
          </cell>
          <cell r="GN2005">
            <v>0</v>
          </cell>
          <cell r="GO2005">
            <v>0</v>
          </cell>
          <cell r="GQ2005">
            <v>0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V2005">
            <v>0</v>
          </cell>
          <cell r="GW2005">
            <v>0</v>
          </cell>
          <cell r="GX2005">
            <v>0</v>
          </cell>
          <cell r="GZ2005">
            <v>0</v>
          </cell>
          <cell r="HA2005">
            <v>0</v>
          </cell>
          <cell r="HL2005">
            <v>0</v>
          </cell>
          <cell r="HY2005">
            <v>0</v>
          </cell>
          <cell r="HZ2005">
            <v>0</v>
          </cell>
          <cell r="IA2005">
            <v>0</v>
          </cell>
          <cell r="IB2005">
            <v>0</v>
          </cell>
          <cell r="IC2005">
            <v>0</v>
          </cell>
          <cell r="ID2005">
            <v>0</v>
          </cell>
          <cell r="IE2005">
            <v>0</v>
          </cell>
          <cell r="IF2005">
            <v>0</v>
          </cell>
          <cell r="IG2005">
            <v>0</v>
          </cell>
          <cell r="IH2005">
            <v>0</v>
          </cell>
          <cell r="II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N2006">
            <v>0</v>
          </cell>
          <cell r="AP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B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P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X2006">
            <v>0</v>
          </cell>
          <cell r="CY2006">
            <v>0</v>
          </cell>
          <cell r="CZ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W2006">
            <v>0</v>
          </cell>
          <cell r="DX2006">
            <v>0</v>
          </cell>
          <cell r="DY2006">
            <v>0</v>
          </cell>
          <cell r="DZ2006">
            <v>0</v>
          </cell>
          <cell r="EA2006">
            <v>0</v>
          </cell>
          <cell r="EB2006">
            <v>0</v>
          </cell>
          <cell r="EC2006">
            <v>0</v>
          </cell>
          <cell r="ED2006">
            <v>0</v>
          </cell>
          <cell r="EE2006">
            <v>0</v>
          </cell>
          <cell r="EF2006">
            <v>0</v>
          </cell>
          <cell r="EG2006">
            <v>0</v>
          </cell>
          <cell r="EH2006">
            <v>0</v>
          </cell>
          <cell r="EI2006">
            <v>0</v>
          </cell>
          <cell r="EJ2006">
            <v>0</v>
          </cell>
          <cell r="EK2006">
            <v>0</v>
          </cell>
          <cell r="EL2006">
            <v>0</v>
          </cell>
          <cell r="EM2006">
            <v>0</v>
          </cell>
          <cell r="EN2006">
            <v>0</v>
          </cell>
          <cell r="EO2006">
            <v>0</v>
          </cell>
          <cell r="EP2006">
            <v>0</v>
          </cell>
          <cell r="EQ2006">
            <v>0</v>
          </cell>
          <cell r="ER2006">
            <v>0</v>
          </cell>
          <cell r="ES2006">
            <v>0</v>
          </cell>
          <cell r="ET2006">
            <v>0</v>
          </cell>
          <cell r="EU2006">
            <v>0</v>
          </cell>
          <cell r="EV2006">
            <v>0</v>
          </cell>
          <cell r="EW2006">
            <v>0</v>
          </cell>
          <cell r="EX2006">
            <v>0</v>
          </cell>
          <cell r="EY2006">
            <v>0</v>
          </cell>
          <cell r="EZ2006">
            <v>0</v>
          </cell>
          <cell r="FA2006">
            <v>0</v>
          </cell>
          <cell r="FB2006">
            <v>0</v>
          </cell>
          <cell r="FC2006">
            <v>0</v>
          </cell>
          <cell r="FD2006">
            <v>0</v>
          </cell>
          <cell r="FE2006">
            <v>0</v>
          </cell>
          <cell r="FF2006">
            <v>0</v>
          </cell>
          <cell r="FG2006">
            <v>0</v>
          </cell>
          <cell r="FH2006">
            <v>0</v>
          </cell>
          <cell r="FI2006">
            <v>0</v>
          </cell>
          <cell r="FJ2006">
            <v>0</v>
          </cell>
          <cell r="FK2006">
            <v>0</v>
          </cell>
          <cell r="FL2006">
            <v>0</v>
          </cell>
          <cell r="FM2006">
            <v>0</v>
          </cell>
          <cell r="FN2006">
            <v>0</v>
          </cell>
          <cell r="FO2006">
            <v>0</v>
          </cell>
          <cell r="FP2006">
            <v>0</v>
          </cell>
          <cell r="FQ2006">
            <v>0</v>
          </cell>
          <cell r="FR2006">
            <v>0</v>
          </cell>
          <cell r="FS2006">
            <v>0</v>
          </cell>
          <cell r="FT2006">
            <v>0</v>
          </cell>
          <cell r="FU2006">
            <v>0</v>
          </cell>
          <cell r="FV2006">
            <v>0</v>
          </cell>
          <cell r="FW2006">
            <v>0</v>
          </cell>
          <cell r="FX2006">
            <v>0</v>
          </cell>
          <cell r="FY2006">
            <v>0</v>
          </cell>
          <cell r="FZ2006">
            <v>0</v>
          </cell>
          <cell r="GA2006">
            <v>0</v>
          </cell>
          <cell r="GB2006">
            <v>0</v>
          </cell>
          <cell r="GC2006">
            <v>0</v>
          </cell>
          <cell r="GD2006">
            <v>0</v>
          </cell>
          <cell r="GE2006">
            <v>0</v>
          </cell>
          <cell r="GF2006">
            <v>0</v>
          </cell>
          <cell r="GG2006">
            <v>0</v>
          </cell>
          <cell r="GH2006">
            <v>0</v>
          </cell>
          <cell r="GI2006">
            <v>0</v>
          </cell>
          <cell r="GJ2006">
            <v>0</v>
          </cell>
          <cell r="GK2006">
            <v>0</v>
          </cell>
          <cell r="GL2006">
            <v>0</v>
          </cell>
          <cell r="GM2006">
            <v>0</v>
          </cell>
          <cell r="GN2006">
            <v>0</v>
          </cell>
          <cell r="GO2006">
            <v>0</v>
          </cell>
          <cell r="GQ2006">
            <v>0</v>
          </cell>
          <cell r="GR2006">
            <v>0</v>
          </cell>
          <cell r="GS2006">
            <v>0</v>
          </cell>
          <cell r="GT2006">
            <v>0</v>
          </cell>
          <cell r="GU2006">
            <v>0</v>
          </cell>
          <cell r="GV2006">
            <v>0</v>
          </cell>
          <cell r="GW2006">
            <v>0</v>
          </cell>
          <cell r="GX2006">
            <v>0</v>
          </cell>
          <cell r="GZ2006">
            <v>0</v>
          </cell>
          <cell r="HA2006">
            <v>0</v>
          </cell>
          <cell r="HL2006">
            <v>0</v>
          </cell>
          <cell r="HY2006">
            <v>0</v>
          </cell>
          <cell r="HZ2006">
            <v>0</v>
          </cell>
          <cell r="IA2006">
            <v>0</v>
          </cell>
          <cell r="IB2006">
            <v>0</v>
          </cell>
          <cell r="IC2006">
            <v>0</v>
          </cell>
          <cell r="ID2006">
            <v>0</v>
          </cell>
          <cell r="IE2006">
            <v>0</v>
          </cell>
          <cell r="IF2006">
            <v>0</v>
          </cell>
          <cell r="IG2006">
            <v>0</v>
          </cell>
          <cell r="IH2006">
            <v>0</v>
          </cell>
          <cell r="II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N2007">
            <v>0</v>
          </cell>
          <cell r="AP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B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P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X2007">
            <v>0</v>
          </cell>
          <cell r="CY2007">
            <v>0</v>
          </cell>
          <cell r="CZ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W2007">
            <v>0</v>
          </cell>
          <cell r="DX2007">
            <v>0</v>
          </cell>
          <cell r="DY2007">
            <v>0</v>
          </cell>
          <cell r="DZ2007">
            <v>0</v>
          </cell>
          <cell r="EA2007">
            <v>0</v>
          </cell>
          <cell r="EB2007">
            <v>0</v>
          </cell>
          <cell r="EC2007">
            <v>0</v>
          </cell>
          <cell r="ED2007">
            <v>0</v>
          </cell>
          <cell r="EE2007">
            <v>0</v>
          </cell>
          <cell r="EF2007">
            <v>0</v>
          </cell>
          <cell r="EG2007">
            <v>0</v>
          </cell>
          <cell r="EH2007">
            <v>0</v>
          </cell>
          <cell r="EI2007">
            <v>0</v>
          </cell>
          <cell r="EJ2007">
            <v>0</v>
          </cell>
          <cell r="EK2007">
            <v>0</v>
          </cell>
          <cell r="EL2007">
            <v>0</v>
          </cell>
          <cell r="EM2007">
            <v>0</v>
          </cell>
          <cell r="EN2007">
            <v>0</v>
          </cell>
          <cell r="EO2007">
            <v>0</v>
          </cell>
          <cell r="EP2007">
            <v>0</v>
          </cell>
          <cell r="EQ2007">
            <v>0</v>
          </cell>
          <cell r="ER2007">
            <v>0</v>
          </cell>
          <cell r="ES2007">
            <v>0</v>
          </cell>
          <cell r="ET2007">
            <v>0</v>
          </cell>
          <cell r="EU2007">
            <v>0</v>
          </cell>
          <cell r="EV2007">
            <v>0</v>
          </cell>
          <cell r="EW2007">
            <v>0</v>
          </cell>
          <cell r="EX2007">
            <v>0</v>
          </cell>
          <cell r="EY2007">
            <v>0</v>
          </cell>
          <cell r="EZ2007">
            <v>0</v>
          </cell>
          <cell r="FA2007">
            <v>0</v>
          </cell>
          <cell r="FB2007">
            <v>0</v>
          </cell>
          <cell r="FC2007">
            <v>0</v>
          </cell>
          <cell r="FD2007">
            <v>0</v>
          </cell>
          <cell r="FE2007">
            <v>0</v>
          </cell>
          <cell r="FF2007">
            <v>0</v>
          </cell>
          <cell r="FG2007">
            <v>0</v>
          </cell>
          <cell r="FH2007">
            <v>0</v>
          </cell>
          <cell r="FI2007">
            <v>0</v>
          </cell>
          <cell r="FJ2007">
            <v>0</v>
          </cell>
          <cell r="FK2007">
            <v>0</v>
          </cell>
          <cell r="FL2007">
            <v>0</v>
          </cell>
          <cell r="FM2007">
            <v>0</v>
          </cell>
          <cell r="FN2007">
            <v>0</v>
          </cell>
          <cell r="FO2007">
            <v>0</v>
          </cell>
          <cell r="FP2007">
            <v>0</v>
          </cell>
          <cell r="FQ2007">
            <v>0</v>
          </cell>
          <cell r="FR2007">
            <v>0</v>
          </cell>
          <cell r="FS2007">
            <v>0</v>
          </cell>
          <cell r="FT2007">
            <v>0</v>
          </cell>
          <cell r="FU2007">
            <v>0</v>
          </cell>
          <cell r="FV2007">
            <v>0</v>
          </cell>
          <cell r="FW2007">
            <v>0</v>
          </cell>
          <cell r="FX2007">
            <v>0</v>
          </cell>
          <cell r="FY2007">
            <v>0</v>
          </cell>
          <cell r="FZ2007">
            <v>0</v>
          </cell>
          <cell r="GA2007">
            <v>0</v>
          </cell>
          <cell r="GB2007">
            <v>0</v>
          </cell>
          <cell r="GC2007">
            <v>0</v>
          </cell>
          <cell r="GD2007">
            <v>0</v>
          </cell>
          <cell r="GE2007">
            <v>0</v>
          </cell>
          <cell r="GF2007">
            <v>0</v>
          </cell>
          <cell r="GG2007">
            <v>0</v>
          </cell>
          <cell r="GH2007">
            <v>0</v>
          </cell>
          <cell r="GI2007">
            <v>0</v>
          </cell>
          <cell r="GJ2007">
            <v>0</v>
          </cell>
          <cell r="GK2007">
            <v>0</v>
          </cell>
          <cell r="GL2007">
            <v>0</v>
          </cell>
          <cell r="GM2007">
            <v>0</v>
          </cell>
          <cell r="GN2007">
            <v>0</v>
          </cell>
          <cell r="GO2007">
            <v>0</v>
          </cell>
          <cell r="GQ2007">
            <v>0</v>
          </cell>
          <cell r="GR2007">
            <v>0</v>
          </cell>
          <cell r="GS2007">
            <v>0</v>
          </cell>
          <cell r="GT2007">
            <v>0</v>
          </cell>
          <cell r="GU2007">
            <v>0</v>
          </cell>
          <cell r="GV2007">
            <v>0</v>
          </cell>
          <cell r="GW2007">
            <v>0</v>
          </cell>
          <cell r="GX2007">
            <v>0</v>
          </cell>
          <cell r="GZ2007">
            <v>0</v>
          </cell>
          <cell r="HA2007">
            <v>0</v>
          </cell>
          <cell r="HL2007">
            <v>0</v>
          </cell>
          <cell r="HY2007">
            <v>0</v>
          </cell>
          <cell r="HZ2007">
            <v>0</v>
          </cell>
          <cell r="IA2007">
            <v>0</v>
          </cell>
          <cell r="IB2007">
            <v>0</v>
          </cell>
          <cell r="IC2007">
            <v>0</v>
          </cell>
          <cell r="ID2007">
            <v>0</v>
          </cell>
          <cell r="IE2007">
            <v>0</v>
          </cell>
          <cell r="IF2007">
            <v>0</v>
          </cell>
          <cell r="IG2007">
            <v>0</v>
          </cell>
          <cell r="IH2007">
            <v>0</v>
          </cell>
          <cell r="II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N2008">
            <v>0</v>
          </cell>
          <cell r="AP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B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P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X2008">
            <v>0</v>
          </cell>
          <cell r="CY2008">
            <v>0</v>
          </cell>
          <cell r="CZ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W2008">
            <v>0</v>
          </cell>
          <cell r="DX2008">
            <v>0</v>
          </cell>
          <cell r="DY2008">
            <v>0</v>
          </cell>
          <cell r="DZ2008">
            <v>0</v>
          </cell>
          <cell r="EA2008">
            <v>0</v>
          </cell>
          <cell r="EB2008">
            <v>0</v>
          </cell>
          <cell r="EC2008">
            <v>0</v>
          </cell>
          <cell r="ED2008">
            <v>0</v>
          </cell>
          <cell r="EE2008">
            <v>0</v>
          </cell>
          <cell r="EF2008">
            <v>0</v>
          </cell>
          <cell r="EG2008">
            <v>0</v>
          </cell>
          <cell r="EH2008">
            <v>0</v>
          </cell>
          <cell r="EI2008">
            <v>0</v>
          </cell>
          <cell r="EJ2008">
            <v>0</v>
          </cell>
          <cell r="EK2008">
            <v>0</v>
          </cell>
          <cell r="EL2008">
            <v>0</v>
          </cell>
          <cell r="EM2008">
            <v>0</v>
          </cell>
          <cell r="EN2008">
            <v>0</v>
          </cell>
          <cell r="EO2008">
            <v>0</v>
          </cell>
          <cell r="EP2008">
            <v>0</v>
          </cell>
          <cell r="EQ2008">
            <v>0</v>
          </cell>
          <cell r="ER2008">
            <v>0</v>
          </cell>
          <cell r="ES2008">
            <v>0</v>
          </cell>
          <cell r="ET2008">
            <v>0</v>
          </cell>
          <cell r="EU2008">
            <v>0</v>
          </cell>
          <cell r="EV2008">
            <v>0</v>
          </cell>
          <cell r="EW2008">
            <v>0</v>
          </cell>
          <cell r="EX2008">
            <v>0</v>
          </cell>
          <cell r="EY2008">
            <v>0</v>
          </cell>
          <cell r="EZ2008">
            <v>0</v>
          </cell>
          <cell r="FA2008">
            <v>0</v>
          </cell>
          <cell r="FB2008">
            <v>0</v>
          </cell>
          <cell r="FC2008">
            <v>0</v>
          </cell>
          <cell r="FD2008">
            <v>0</v>
          </cell>
          <cell r="FE2008">
            <v>0</v>
          </cell>
          <cell r="FF2008">
            <v>0</v>
          </cell>
          <cell r="FG2008">
            <v>0</v>
          </cell>
          <cell r="FH2008">
            <v>0</v>
          </cell>
          <cell r="FI2008">
            <v>0</v>
          </cell>
          <cell r="FJ2008">
            <v>0</v>
          </cell>
          <cell r="FK2008">
            <v>0</v>
          </cell>
          <cell r="FL2008">
            <v>0</v>
          </cell>
          <cell r="FM2008">
            <v>0</v>
          </cell>
          <cell r="FN2008">
            <v>0</v>
          </cell>
          <cell r="FO2008">
            <v>0</v>
          </cell>
          <cell r="FP2008">
            <v>0</v>
          </cell>
          <cell r="FQ2008">
            <v>0</v>
          </cell>
          <cell r="FR2008">
            <v>0</v>
          </cell>
          <cell r="FS2008">
            <v>0</v>
          </cell>
          <cell r="FT2008">
            <v>0</v>
          </cell>
          <cell r="FU2008">
            <v>0</v>
          </cell>
          <cell r="FV2008">
            <v>0</v>
          </cell>
          <cell r="FW2008">
            <v>0</v>
          </cell>
          <cell r="FX2008">
            <v>0</v>
          </cell>
          <cell r="FY2008">
            <v>0</v>
          </cell>
          <cell r="FZ2008">
            <v>0</v>
          </cell>
          <cell r="GA2008">
            <v>0</v>
          </cell>
          <cell r="GB2008">
            <v>0</v>
          </cell>
          <cell r="GC2008">
            <v>0</v>
          </cell>
          <cell r="GD2008">
            <v>0</v>
          </cell>
          <cell r="GE2008">
            <v>0</v>
          </cell>
          <cell r="GF2008">
            <v>0</v>
          </cell>
          <cell r="GG2008">
            <v>0</v>
          </cell>
          <cell r="GH2008">
            <v>0</v>
          </cell>
          <cell r="GI2008">
            <v>0</v>
          </cell>
          <cell r="GJ2008">
            <v>0</v>
          </cell>
          <cell r="GK2008">
            <v>0</v>
          </cell>
          <cell r="GL2008">
            <v>0</v>
          </cell>
          <cell r="GM2008">
            <v>0</v>
          </cell>
          <cell r="GN2008">
            <v>0</v>
          </cell>
          <cell r="GO2008">
            <v>0</v>
          </cell>
          <cell r="GQ2008">
            <v>0</v>
          </cell>
          <cell r="GR2008">
            <v>0</v>
          </cell>
          <cell r="GS2008">
            <v>0</v>
          </cell>
          <cell r="GT2008">
            <v>0</v>
          </cell>
          <cell r="GU2008">
            <v>0</v>
          </cell>
          <cell r="GV2008">
            <v>0</v>
          </cell>
          <cell r="GW2008">
            <v>0</v>
          </cell>
          <cell r="GX2008">
            <v>0</v>
          </cell>
          <cell r="GZ2008">
            <v>0</v>
          </cell>
          <cell r="HA2008">
            <v>0</v>
          </cell>
          <cell r="HL2008">
            <v>0</v>
          </cell>
          <cell r="HY2008">
            <v>0</v>
          </cell>
          <cell r="HZ2008">
            <v>0</v>
          </cell>
          <cell r="IA2008">
            <v>0</v>
          </cell>
          <cell r="IB2008">
            <v>0</v>
          </cell>
          <cell r="IC2008">
            <v>0</v>
          </cell>
          <cell r="ID2008">
            <v>0</v>
          </cell>
          <cell r="IE2008">
            <v>0</v>
          </cell>
          <cell r="IF2008">
            <v>0</v>
          </cell>
          <cell r="IG2008">
            <v>0</v>
          </cell>
          <cell r="IH2008">
            <v>0</v>
          </cell>
          <cell r="II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N2009">
            <v>0</v>
          </cell>
          <cell r="AP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B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P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X2009">
            <v>0</v>
          </cell>
          <cell r="CY2009">
            <v>0</v>
          </cell>
          <cell r="CZ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W2009">
            <v>0</v>
          </cell>
          <cell r="DX2009">
            <v>0</v>
          </cell>
          <cell r="DY2009">
            <v>0</v>
          </cell>
          <cell r="DZ2009">
            <v>0</v>
          </cell>
          <cell r="EA2009">
            <v>0</v>
          </cell>
          <cell r="EB2009">
            <v>0</v>
          </cell>
          <cell r="EC2009">
            <v>0</v>
          </cell>
          <cell r="ED2009">
            <v>0</v>
          </cell>
          <cell r="EE2009">
            <v>0</v>
          </cell>
          <cell r="EF2009">
            <v>0</v>
          </cell>
          <cell r="EG2009">
            <v>0</v>
          </cell>
          <cell r="EH2009">
            <v>0</v>
          </cell>
          <cell r="EI2009">
            <v>0</v>
          </cell>
          <cell r="EJ2009">
            <v>0</v>
          </cell>
          <cell r="EK2009">
            <v>0</v>
          </cell>
          <cell r="EL2009">
            <v>0</v>
          </cell>
          <cell r="EM2009">
            <v>0</v>
          </cell>
          <cell r="EN2009">
            <v>0</v>
          </cell>
          <cell r="EO2009">
            <v>0</v>
          </cell>
          <cell r="EP2009">
            <v>0</v>
          </cell>
          <cell r="EQ2009">
            <v>0</v>
          </cell>
          <cell r="ER2009">
            <v>0</v>
          </cell>
          <cell r="ES2009">
            <v>0</v>
          </cell>
          <cell r="ET2009">
            <v>0</v>
          </cell>
          <cell r="EU2009">
            <v>0</v>
          </cell>
          <cell r="EV2009">
            <v>0</v>
          </cell>
          <cell r="EW2009">
            <v>0</v>
          </cell>
          <cell r="EX2009">
            <v>0</v>
          </cell>
          <cell r="EY2009">
            <v>0</v>
          </cell>
          <cell r="EZ2009">
            <v>0</v>
          </cell>
          <cell r="FA2009">
            <v>0</v>
          </cell>
          <cell r="FB2009">
            <v>0</v>
          </cell>
          <cell r="FC2009">
            <v>0</v>
          </cell>
          <cell r="FD2009">
            <v>0</v>
          </cell>
          <cell r="FE2009">
            <v>0</v>
          </cell>
          <cell r="FF2009">
            <v>0</v>
          </cell>
          <cell r="FG2009">
            <v>0</v>
          </cell>
          <cell r="FH2009">
            <v>0</v>
          </cell>
          <cell r="FI2009">
            <v>0</v>
          </cell>
          <cell r="FJ2009">
            <v>0</v>
          </cell>
          <cell r="FK2009">
            <v>0</v>
          </cell>
          <cell r="FL2009">
            <v>0</v>
          </cell>
          <cell r="FM2009">
            <v>0</v>
          </cell>
          <cell r="FN2009">
            <v>0</v>
          </cell>
          <cell r="FO2009">
            <v>0</v>
          </cell>
          <cell r="FP2009">
            <v>0</v>
          </cell>
          <cell r="FQ2009">
            <v>0</v>
          </cell>
          <cell r="FR2009">
            <v>0</v>
          </cell>
          <cell r="FS2009">
            <v>0</v>
          </cell>
          <cell r="FT2009">
            <v>0</v>
          </cell>
          <cell r="FU2009">
            <v>0</v>
          </cell>
          <cell r="FV2009">
            <v>0</v>
          </cell>
          <cell r="FW2009">
            <v>0</v>
          </cell>
          <cell r="FX2009">
            <v>0</v>
          </cell>
          <cell r="FY2009">
            <v>0</v>
          </cell>
          <cell r="FZ2009">
            <v>0</v>
          </cell>
          <cell r="GA2009">
            <v>0</v>
          </cell>
          <cell r="GB2009">
            <v>0</v>
          </cell>
          <cell r="GC2009">
            <v>0</v>
          </cell>
          <cell r="GD2009">
            <v>0</v>
          </cell>
          <cell r="GE2009">
            <v>0</v>
          </cell>
          <cell r="GF2009">
            <v>0</v>
          </cell>
          <cell r="GG2009">
            <v>0</v>
          </cell>
          <cell r="GH2009">
            <v>0</v>
          </cell>
          <cell r="GI2009">
            <v>0</v>
          </cell>
          <cell r="GJ2009">
            <v>0</v>
          </cell>
          <cell r="GK2009">
            <v>0</v>
          </cell>
          <cell r="GL2009">
            <v>0</v>
          </cell>
          <cell r="GM2009">
            <v>0</v>
          </cell>
          <cell r="GN2009">
            <v>0</v>
          </cell>
          <cell r="GO2009">
            <v>0</v>
          </cell>
          <cell r="GQ2009">
            <v>0</v>
          </cell>
          <cell r="GR2009">
            <v>0</v>
          </cell>
          <cell r="GS2009">
            <v>0</v>
          </cell>
          <cell r="GT2009">
            <v>0</v>
          </cell>
          <cell r="GU2009">
            <v>0</v>
          </cell>
          <cell r="GV2009">
            <v>0</v>
          </cell>
          <cell r="GW2009">
            <v>0</v>
          </cell>
          <cell r="GX2009">
            <v>0</v>
          </cell>
          <cell r="GZ2009">
            <v>0</v>
          </cell>
          <cell r="HA2009">
            <v>0</v>
          </cell>
          <cell r="HL2009">
            <v>0</v>
          </cell>
          <cell r="HY2009">
            <v>0</v>
          </cell>
          <cell r="HZ2009">
            <v>0</v>
          </cell>
          <cell r="IA2009">
            <v>0</v>
          </cell>
          <cell r="IB2009">
            <v>0</v>
          </cell>
          <cell r="IC2009">
            <v>0</v>
          </cell>
          <cell r="ID2009">
            <v>0</v>
          </cell>
          <cell r="IE2009">
            <v>0</v>
          </cell>
          <cell r="IF2009">
            <v>0</v>
          </cell>
          <cell r="IG2009">
            <v>0</v>
          </cell>
          <cell r="IH2009">
            <v>0</v>
          </cell>
          <cell r="II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N2010">
            <v>0</v>
          </cell>
          <cell r="AP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B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P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X2010">
            <v>0</v>
          </cell>
          <cell r="CY2010">
            <v>0</v>
          </cell>
          <cell r="CZ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W2010">
            <v>0</v>
          </cell>
          <cell r="DX2010">
            <v>0</v>
          </cell>
          <cell r="DY2010">
            <v>0</v>
          </cell>
          <cell r="DZ2010">
            <v>0</v>
          </cell>
          <cell r="EA2010">
            <v>0</v>
          </cell>
          <cell r="EB2010">
            <v>0</v>
          </cell>
          <cell r="EC2010">
            <v>0</v>
          </cell>
          <cell r="ED2010">
            <v>0</v>
          </cell>
          <cell r="EE2010">
            <v>0</v>
          </cell>
          <cell r="EF2010">
            <v>0</v>
          </cell>
          <cell r="EG2010">
            <v>0</v>
          </cell>
          <cell r="EH2010">
            <v>0</v>
          </cell>
          <cell r="EI2010">
            <v>0</v>
          </cell>
          <cell r="EJ2010">
            <v>0</v>
          </cell>
          <cell r="EK2010">
            <v>0</v>
          </cell>
          <cell r="EL2010">
            <v>0</v>
          </cell>
          <cell r="EM2010">
            <v>0</v>
          </cell>
          <cell r="EN2010">
            <v>0</v>
          </cell>
          <cell r="EO2010">
            <v>0</v>
          </cell>
          <cell r="EP2010">
            <v>0</v>
          </cell>
          <cell r="EQ2010">
            <v>0</v>
          </cell>
          <cell r="ER2010">
            <v>0</v>
          </cell>
          <cell r="ES2010">
            <v>0</v>
          </cell>
          <cell r="ET2010">
            <v>0</v>
          </cell>
          <cell r="EU2010">
            <v>0</v>
          </cell>
          <cell r="EV2010">
            <v>0</v>
          </cell>
          <cell r="EW2010">
            <v>0</v>
          </cell>
          <cell r="EX2010">
            <v>0</v>
          </cell>
          <cell r="EY2010">
            <v>0</v>
          </cell>
          <cell r="EZ2010">
            <v>0</v>
          </cell>
          <cell r="FA2010">
            <v>0</v>
          </cell>
          <cell r="FB2010">
            <v>0</v>
          </cell>
          <cell r="FC2010">
            <v>0</v>
          </cell>
          <cell r="FD2010">
            <v>0</v>
          </cell>
          <cell r="FE2010">
            <v>0</v>
          </cell>
          <cell r="FF2010">
            <v>0</v>
          </cell>
          <cell r="FG2010">
            <v>0</v>
          </cell>
          <cell r="FH2010">
            <v>0</v>
          </cell>
          <cell r="FI2010">
            <v>0</v>
          </cell>
          <cell r="FJ2010">
            <v>0</v>
          </cell>
          <cell r="FK2010">
            <v>0</v>
          </cell>
          <cell r="FL2010">
            <v>0</v>
          </cell>
          <cell r="FM2010">
            <v>0</v>
          </cell>
          <cell r="FN2010">
            <v>0</v>
          </cell>
          <cell r="FO2010">
            <v>0</v>
          </cell>
          <cell r="FP2010">
            <v>0</v>
          </cell>
          <cell r="FQ2010">
            <v>0</v>
          </cell>
          <cell r="FR2010">
            <v>0</v>
          </cell>
          <cell r="FS2010">
            <v>0</v>
          </cell>
          <cell r="FT2010">
            <v>0</v>
          </cell>
          <cell r="FU2010">
            <v>0</v>
          </cell>
          <cell r="FV2010">
            <v>0</v>
          </cell>
          <cell r="FW2010">
            <v>0</v>
          </cell>
          <cell r="FX2010">
            <v>0</v>
          </cell>
          <cell r="FY2010">
            <v>0</v>
          </cell>
          <cell r="FZ2010">
            <v>0</v>
          </cell>
          <cell r="GA2010">
            <v>0</v>
          </cell>
          <cell r="GB2010">
            <v>0</v>
          </cell>
          <cell r="GC2010">
            <v>0</v>
          </cell>
          <cell r="GD2010">
            <v>0</v>
          </cell>
          <cell r="GE2010">
            <v>0</v>
          </cell>
          <cell r="GF2010">
            <v>0</v>
          </cell>
          <cell r="GG2010">
            <v>0</v>
          </cell>
          <cell r="GH2010">
            <v>0</v>
          </cell>
          <cell r="GI2010">
            <v>0</v>
          </cell>
          <cell r="GJ2010">
            <v>0</v>
          </cell>
          <cell r="GK2010">
            <v>0</v>
          </cell>
          <cell r="GL2010">
            <v>0</v>
          </cell>
          <cell r="GM2010">
            <v>0</v>
          </cell>
          <cell r="GN2010">
            <v>0</v>
          </cell>
          <cell r="GO2010">
            <v>0</v>
          </cell>
          <cell r="GQ2010">
            <v>0</v>
          </cell>
          <cell r="GR2010">
            <v>0</v>
          </cell>
          <cell r="GS2010">
            <v>0</v>
          </cell>
          <cell r="GT2010">
            <v>0</v>
          </cell>
          <cell r="GU2010">
            <v>0</v>
          </cell>
          <cell r="GV2010">
            <v>0</v>
          </cell>
          <cell r="GW2010">
            <v>0</v>
          </cell>
          <cell r="GX2010">
            <v>0</v>
          </cell>
          <cell r="GZ2010">
            <v>0</v>
          </cell>
          <cell r="HA2010">
            <v>0</v>
          </cell>
          <cell r="HL2010">
            <v>0</v>
          </cell>
          <cell r="HY2010">
            <v>0</v>
          </cell>
          <cell r="HZ2010">
            <v>0</v>
          </cell>
          <cell r="IA2010">
            <v>0</v>
          </cell>
          <cell r="IB2010">
            <v>0</v>
          </cell>
          <cell r="IC2010">
            <v>0</v>
          </cell>
          <cell r="ID2010">
            <v>0</v>
          </cell>
          <cell r="IE2010">
            <v>0</v>
          </cell>
          <cell r="IF2010">
            <v>0</v>
          </cell>
          <cell r="IG2010">
            <v>0</v>
          </cell>
          <cell r="IH2010">
            <v>0</v>
          </cell>
          <cell r="II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N2011">
            <v>0</v>
          </cell>
          <cell r="AP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B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P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X2011">
            <v>0</v>
          </cell>
          <cell r="CY2011">
            <v>0</v>
          </cell>
          <cell r="CZ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W2011">
            <v>0</v>
          </cell>
          <cell r="DX2011">
            <v>0</v>
          </cell>
          <cell r="DY2011">
            <v>0</v>
          </cell>
          <cell r="DZ2011">
            <v>0</v>
          </cell>
          <cell r="EA2011">
            <v>0</v>
          </cell>
          <cell r="EB2011">
            <v>0</v>
          </cell>
          <cell r="EC2011">
            <v>0</v>
          </cell>
          <cell r="ED2011">
            <v>0</v>
          </cell>
          <cell r="EE2011">
            <v>0</v>
          </cell>
          <cell r="EF2011">
            <v>0</v>
          </cell>
          <cell r="EG2011">
            <v>0</v>
          </cell>
          <cell r="EH2011">
            <v>0</v>
          </cell>
          <cell r="EI2011">
            <v>0</v>
          </cell>
          <cell r="EJ2011">
            <v>0</v>
          </cell>
          <cell r="EK2011">
            <v>0</v>
          </cell>
          <cell r="EL2011">
            <v>0</v>
          </cell>
          <cell r="EM2011">
            <v>0</v>
          </cell>
          <cell r="EN2011">
            <v>0</v>
          </cell>
          <cell r="EO2011">
            <v>0</v>
          </cell>
          <cell r="EP2011">
            <v>0</v>
          </cell>
          <cell r="EQ2011">
            <v>0</v>
          </cell>
          <cell r="ER2011">
            <v>0</v>
          </cell>
          <cell r="ES2011">
            <v>0</v>
          </cell>
          <cell r="ET2011">
            <v>0</v>
          </cell>
          <cell r="EU2011">
            <v>0</v>
          </cell>
          <cell r="EV2011">
            <v>0</v>
          </cell>
          <cell r="EW2011">
            <v>0</v>
          </cell>
          <cell r="EX2011">
            <v>0</v>
          </cell>
          <cell r="EY2011">
            <v>0</v>
          </cell>
          <cell r="EZ2011">
            <v>0</v>
          </cell>
          <cell r="FA2011">
            <v>0</v>
          </cell>
          <cell r="FB2011">
            <v>0</v>
          </cell>
          <cell r="FC2011">
            <v>0</v>
          </cell>
          <cell r="FD2011">
            <v>0</v>
          </cell>
          <cell r="FE2011">
            <v>0</v>
          </cell>
          <cell r="FF2011">
            <v>0</v>
          </cell>
          <cell r="FG2011">
            <v>0</v>
          </cell>
          <cell r="FH2011">
            <v>0</v>
          </cell>
          <cell r="FI2011">
            <v>0</v>
          </cell>
          <cell r="FJ2011">
            <v>0</v>
          </cell>
          <cell r="FK2011">
            <v>0</v>
          </cell>
          <cell r="FL2011">
            <v>0</v>
          </cell>
          <cell r="FM2011">
            <v>0</v>
          </cell>
          <cell r="FN2011">
            <v>0</v>
          </cell>
          <cell r="FO2011">
            <v>0</v>
          </cell>
          <cell r="FP2011">
            <v>0</v>
          </cell>
          <cell r="FQ2011">
            <v>0</v>
          </cell>
          <cell r="FR2011">
            <v>0</v>
          </cell>
          <cell r="FS2011">
            <v>0</v>
          </cell>
          <cell r="FT2011">
            <v>0</v>
          </cell>
          <cell r="FU2011">
            <v>0</v>
          </cell>
          <cell r="FV2011">
            <v>0</v>
          </cell>
          <cell r="FW2011">
            <v>0</v>
          </cell>
          <cell r="FX2011">
            <v>0</v>
          </cell>
          <cell r="FY2011">
            <v>0</v>
          </cell>
          <cell r="FZ2011">
            <v>0</v>
          </cell>
          <cell r="GA2011">
            <v>0</v>
          </cell>
          <cell r="GB2011">
            <v>0</v>
          </cell>
          <cell r="GC2011">
            <v>0</v>
          </cell>
          <cell r="GD2011">
            <v>0</v>
          </cell>
          <cell r="GE2011">
            <v>0</v>
          </cell>
          <cell r="GF2011">
            <v>0</v>
          </cell>
          <cell r="GG2011">
            <v>0</v>
          </cell>
          <cell r="GH2011">
            <v>0</v>
          </cell>
          <cell r="GI2011">
            <v>0</v>
          </cell>
          <cell r="GJ2011">
            <v>0</v>
          </cell>
          <cell r="GK2011">
            <v>0</v>
          </cell>
          <cell r="GL2011">
            <v>0</v>
          </cell>
          <cell r="GM2011">
            <v>0</v>
          </cell>
          <cell r="GN2011">
            <v>0</v>
          </cell>
          <cell r="GO2011">
            <v>0</v>
          </cell>
          <cell r="GQ2011">
            <v>0</v>
          </cell>
          <cell r="GR2011">
            <v>0</v>
          </cell>
          <cell r="GS2011">
            <v>0</v>
          </cell>
          <cell r="GT2011">
            <v>0</v>
          </cell>
          <cell r="GU2011">
            <v>0</v>
          </cell>
          <cell r="GV2011">
            <v>0</v>
          </cell>
          <cell r="GW2011">
            <v>0</v>
          </cell>
          <cell r="GX2011">
            <v>0</v>
          </cell>
          <cell r="GZ2011">
            <v>0</v>
          </cell>
          <cell r="HA2011">
            <v>0</v>
          </cell>
          <cell r="HL2011">
            <v>0</v>
          </cell>
          <cell r="HY2011">
            <v>0</v>
          </cell>
          <cell r="HZ2011">
            <v>0</v>
          </cell>
          <cell r="IA2011">
            <v>0</v>
          </cell>
          <cell r="IB2011">
            <v>0</v>
          </cell>
          <cell r="IC2011">
            <v>0</v>
          </cell>
          <cell r="ID2011">
            <v>0</v>
          </cell>
          <cell r="IE2011">
            <v>0</v>
          </cell>
          <cell r="IF2011">
            <v>0</v>
          </cell>
          <cell r="IG2011">
            <v>0</v>
          </cell>
          <cell r="IH2011">
            <v>0</v>
          </cell>
          <cell r="II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N2012">
            <v>0</v>
          </cell>
          <cell r="AP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B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P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X2012">
            <v>0</v>
          </cell>
          <cell r="CY2012">
            <v>0</v>
          </cell>
          <cell r="CZ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W2012">
            <v>0</v>
          </cell>
          <cell r="DX2012">
            <v>0</v>
          </cell>
          <cell r="DY2012">
            <v>0</v>
          </cell>
          <cell r="DZ2012">
            <v>0</v>
          </cell>
          <cell r="EA2012">
            <v>0</v>
          </cell>
          <cell r="EB2012">
            <v>0</v>
          </cell>
          <cell r="EC2012">
            <v>0</v>
          </cell>
          <cell r="ED2012">
            <v>0</v>
          </cell>
          <cell r="EE2012">
            <v>0</v>
          </cell>
          <cell r="EF2012">
            <v>0</v>
          </cell>
          <cell r="EG2012">
            <v>0</v>
          </cell>
          <cell r="EH2012">
            <v>0</v>
          </cell>
          <cell r="EI2012">
            <v>0</v>
          </cell>
          <cell r="EJ2012">
            <v>0</v>
          </cell>
          <cell r="EK2012">
            <v>0</v>
          </cell>
          <cell r="EL2012">
            <v>0</v>
          </cell>
          <cell r="EM2012">
            <v>0</v>
          </cell>
          <cell r="EN2012">
            <v>0</v>
          </cell>
          <cell r="EO2012">
            <v>0</v>
          </cell>
          <cell r="EP2012">
            <v>0</v>
          </cell>
          <cell r="EQ2012">
            <v>0</v>
          </cell>
          <cell r="ER2012">
            <v>0</v>
          </cell>
          <cell r="ES2012">
            <v>0</v>
          </cell>
          <cell r="ET2012">
            <v>0</v>
          </cell>
          <cell r="EU2012">
            <v>0</v>
          </cell>
          <cell r="EV2012">
            <v>0</v>
          </cell>
          <cell r="EW2012">
            <v>0</v>
          </cell>
          <cell r="EX2012">
            <v>0</v>
          </cell>
          <cell r="EY2012">
            <v>0</v>
          </cell>
          <cell r="EZ2012">
            <v>0</v>
          </cell>
          <cell r="FA2012">
            <v>0</v>
          </cell>
          <cell r="FB2012">
            <v>0</v>
          </cell>
          <cell r="FC2012">
            <v>0</v>
          </cell>
          <cell r="FD2012">
            <v>0</v>
          </cell>
          <cell r="FE2012">
            <v>0</v>
          </cell>
          <cell r="FF2012">
            <v>0</v>
          </cell>
          <cell r="FG2012">
            <v>0</v>
          </cell>
          <cell r="FH2012">
            <v>0</v>
          </cell>
          <cell r="FI2012">
            <v>0</v>
          </cell>
          <cell r="FJ2012">
            <v>0</v>
          </cell>
          <cell r="FK2012">
            <v>0</v>
          </cell>
          <cell r="FL2012">
            <v>0</v>
          </cell>
          <cell r="FM2012">
            <v>0</v>
          </cell>
          <cell r="FN2012">
            <v>0</v>
          </cell>
          <cell r="FO2012">
            <v>0</v>
          </cell>
          <cell r="FP2012">
            <v>0</v>
          </cell>
          <cell r="FQ2012">
            <v>0</v>
          </cell>
          <cell r="FR2012">
            <v>0</v>
          </cell>
          <cell r="FS2012">
            <v>0</v>
          </cell>
          <cell r="FT2012">
            <v>0</v>
          </cell>
          <cell r="FU2012">
            <v>0</v>
          </cell>
          <cell r="FV2012">
            <v>0</v>
          </cell>
          <cell r="FW2012">
            <v>0</v>
          </cell>
          <cell r="FX2012">
            <v>0</v>
          </cell>
          <cell r="FY2012">
            <v>0</v>
          </cell>
          <cell r="FZ2012">
            <v>0</v>
          </cell>
          <cell r="GA2012">
            <v>0</v>
          </cell>
          <cell r="GB2012">
            <v>0</v>
          </cell>
          <cell r="GC2012">
            <v>0</v>
          </cell>
          <cell r="GD2012">
            <v>0</v>
          </cell>
          <cell r="GE2012">
            <v>0</v>
          </cell>
          <cell r="GF2012">
            <v>0</v>
          </cell>
          <cell r="GG2012">
            <v>0</v>
          </cell>
          <cell r="GH2012">
            <v>0</v>
          </cell>
          <cell r="GI2012">
            <v>0</v>
          </cell>
          <cell r="GJ2012">
            <v>0</v>
          </cell>
          <cell r="GK2012">
            <v>0</v>
          </cell>
          <cell r="GL2012">
            <v>0</v>
          </cell>
          <cell r="GM2012">
            <v>0</v>
          </cell>
          <cell r="GN2012">
            <v>0</v>
          </cell>
          <cell r="GO2012">
            <v>0</v>
          </cell>
          <cell r="GQ2012">
            <v>0</v>
          </cell>
          <cell r="GR2012">
            <v>0</v>
          </cell>
          <cell r="GS2012">
            <v>0</v>
          </cell>
          <cell r="GT2012">
            <v>0</v>
          </cell>
          <cell r="GU2012">
            <v>0</v>
          </cell>
          <cell r="GV2012">
            <v>0</v>
          </cell>
          <cell r="GW2012">
            <v>0</v>
          </cell>
          <cell r="GX2012">
            <v>0</v>
          </cell>
          <cell r="GZ2012">
            <v>0</v>
          </cell>
          <cell r="HA2012">
            <v>0</v>
          </cell>
          <cell r="HL2012">
            <v>0</v>
          </cell>
          <cell r="HY2012">
            <v>0</v>
          </cell>
          <cell r="HZ2012">
            <v>0</v>
          </cell>
          <cell r="IA2012">
            <v>0</v>
          </cell>
          <cell r="IB2012">
            <v>0</v>
          </cell>
          <cell r="IC2012">
            <v>0</v>
          </cell>
          <cell r="ID2012">
            <v>0</v>
          </cell>
          <cell r="IE2012">
            <v>0</v>
          </cell>
          <cell r="IF2012">
            <v>0</v>
          </cell>
          <cell r="IG2012">
            <v>0</v>
          </cell>
          <cell r="IH2012">
            <v>0</v>
          </cell>
          <cell r="II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N2013">
            <v>0</v>
          </cell>
          <cell r="AP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B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P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X2013">
            <v>0</v>
          </cell>
          <cell r="CY2013">
            <v>0</v>
          </cell>
          <cell r="CZ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W2013">
            <v>0</v>
          </cell>
          <cell r="DX2013">
            <v>0</v>
          </cell>
          <cell r="DY2013">
            <v>0</v>
          </cell>
          <cell r="DZ2013">
            <v>0</v>
          </cell>
          <cell r="EA2013">
            <v>0</v>
          </cell>
          <cell r="EB2013">
            <v>0</v>
          </cell>
          <cell r="EC2013">
            <v>0</v>
          </cell>
          <cell r="ED2013">
            <v>0</v>
          </cell>
          <cell r="EE2013">
            <v>0</v>
          </cell>
          <cell r="EF2013">
            <v>0</v>
          </cell>
          <cell r="EG2013">
            <v>0</v>
          </cell>
          <cell r="EH2013">
            <v>0</v>
          </cell>
          <cell r="EI2013">
            <v>0</v>
          </cell>
          <cell r="EJ2013">
            <v>0</v>
          </cell>
          <cell r="EK2013">
            <v>0</v>
          </cell>
          <cell r="EL2013">
            <v>0</v>
          </cell>
          <cell r="EM2013">
            <v>0</v>
          </cell>
          <cell r="EN2013">
            <v>0</v>
          </cell>
          <cell r="EO2013">
            <v>0</v>
          </cell>
          <cell r="EP2013">
            <v>0</v>
          </cell>
          <cell r="EQ2013">
            <v>0</v>
          </cell>
          <cell r="ER2013">
            <v>0</v>
          </cell>
          <cell r="ES2013">
            <v>0</v>
          </cell>
          <cell r="ET2013">
            <v>0</v>
          </cell>
          <cell r="EU2013">
            <v>0</v>
          </cell>
          <cell r="EV2013">
            <v>0</v>
          </cell>
          <cell r="EW2013">
            <v>0</v>
          </cell>
          <cell r="EX2013">
            <v>0</v>
          </cell>
          <cell r="EY2013">
            <v>0</v>
          </cell>
          <cell r="EZ2013">
            <v>0</v>
          </cell>
          <cell r="FA2013">
            <v>0</v>
          </cell>
          <cell r="FB2013">
            <v>0</v>
          </cell>
          <cell r="FC2013">
            <v>0</v>
          </cell>
          <cell r="FD2013">
            <v>0</v>
          </cell>
          <cell r="FE2013">
            <v>0</v>
          </cell>
          <cell r="FF2013">
            <v>0</v>
          </cell>
          <cell r="FG2013">
            <v>0</v>
          </cell>
          <cell r="FH2013">
            <v>0</v>
          </cell>
          <cell r="FI2013">
            <v>0</v>
          </cell>
          <cell r="FJ2013">
            <v>0</v>
          </cell>
          <cell r="FK2013">
            <v>0</v>
          </cell>
          <cell r="FL2013">
            <v>0</v>
          </cell>
          <cell r="FM2013">
            <v>0</v>
          </cell>
          <cell r="FN2013">
            <v>0</v>
          </cell>
          <cell r="FO2013">
            <v>0</v>
          </cell>
          <cell r="FP2013">
            <v>0</v>
          </cell>
          <cell r="FQ2013">
            <v>0</v>
          </cell>
          <cell r="FR2013">
            <v>0</v>
          </cell>
          <cell r="FS2013">
            <v>0</v>
          </cell>
          <cell r="FT2013">
            <v>0</v>
          </cell>
          <cell r="FU2013">
            <v>0</v>
          </cell>
          <cell r="FV2013">
            <v>0</v>
          </cell>
          <cell r="FW2013">
            <v>0</v>
          </cell>
          <cell r="FX2013">
            <v>0</v>
          </cell>
          <cell r="FY2013">
            <v>0</v>
          </cell>
          <cell r="FZ2013">
            <v>0</v>
          </cell>
          <cell r="GA2013">
            <v>0</v>
          </cell>
          <cell r="GB2013">
            <v>0</v>
          </cell>
          <cell r="GC2013">
            <v>0</v>
          </cell>
          <cell r="GD2013">
            <v>0</v>
          </cell>
          <cell r="GE2013">
            <v>0</v>
          </cell>
          <cell r="GF2013">
            <v>0</v>
          </cell>
          <cell r="GG2013">
            <v>0</v>
          </cell>
          <cell r="GH2013">
            <v>0</v>
          </cell>
          <cell r="GI2013">
            <v>0</v>
          </cell>
          <cell r="GJ2013">
            <v>0</v>
          </cell>
          <cell r="GK2013">
            <v>0</v>
          </cell>
          <cell r="GL2013">
            <v>0</v>
          </cell>
          <cell r="GM2013">
            <v>0</v>
          </cell>
          <cell r="GN2013">
            <v>0</v>
          </cell>
          <cell r="GO2013">
            <v>0</v>
          </cell>
          <cell r="GQ2013">
            <v>0</v>
          </cell>
          <cell r="GR2013">
            <v>0</v>
          </cell>
          <cell r="GS2013">
            <v>0</v>
          </cell>
          <cell r="GT2013">
            <v>0</v>
          </cell>
          <cell r="GU2013">
            <v>0</v>
          </cell>
          <cell r="GV2013">
            <v>0</v>
          </cell>
          <cell r="GW2013">
            <v>0</v>
          </cell>
          <cell r="GX2013">
            <v>0</v>
          </cell>
          <cell r="GZ2013">
            <v>0</v>
          </cell>
          <cell r="HA2013">
            <v>0</v>
          </cell>
          <cell r="HL2013">
            <v>0</v>
          </cell>
          <cell r="HY2013">
            <v>0</v>
          </cell>
          <cell r="HZ2013">
            <v>0</v>
          </cell>
          <cell r="IA2013">
            <v>0</v>
          </cell>
          <cell r="IB2013">
            <v>0</v>
          </cell>
          <cell r="IC2013">
            <v>0</v>
          </cell>
          <cell r="ID2013">
            <v>0</v>
          </cell>
          <cell r="IE2013">
            <v>0</v>
          </cell>
          <cell r="IF2013">
            <v>0</v>
          </cell>
          <cell r="IG2013">
            <v>0</v>
          </cell>
          <cell r="IH2013">
            <v>0</v>
          </cell>
          <cell r="II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N2014">
            <v>0</v>
          </cell>
          <cell r="AP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B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P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X2014">
            <v>0</v>
          </cell>
          <cell r="CY2014">
            <v>0</v>
          </cell>
          <cell r="CZ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W2014">
            <v>0</v>
          </cell>
          <cell r="DX2014">
            <v>0</v>
          </cell>
          <cell r="DY2014">
            <v>0</v>
          </cell>
          <cell r="DZ2014">
            <v>0</v>
          </cell>
          <cell r="EA2014">
            <v>0</v>
          </cell>
          <cell r="EB2014">
            <v>0</v>
          </cell>
          <cell r="EC2014">
            <v>0</v>
          </cell>
          <cell r="ED2014">
            <v>0</v>
          </cell>
          <cell r="EE2014">
            <v>0</v>
          </cell>
          <cell r="EF2014">
            <v>0</v>
          </cell>
          <cell r="EG2014">
            <v>0</v>
          </cell>
          <cell r="EH2014">
            <v>0</v>
          </cell>
          <cell r="EI2014">
            <v>0</v>
          </cell>
          <cell r="EJ2014">
            <v>0</v>
          </cell>
          <cell r="EK2014">
            <v>0</v>
          </cell>
          <cell r="EL2014">
            <v>0</v>
          </cell>
          <cell r="EM2014">
            <v>0</v>
          </cell>
          <cell r="EN2014">
            <v>0</v>
          </cell>
          <cell r="EO2014">
            <v>0</v>
          </cell>
          <cell r="EP2014">
            <v>0</v>
          </cell>
          <cell r="EQ2014">
            <v>0</v>
          </cell>
          <cell r="ER2014">
            <v>0</v>
          </cell>
          <cell r="ES2014">
            <v>0</v>
          </cell>
          <cell r="ET2014">
            <v>0</v>
          </cell>
          <cell r="EU2014">
            <v>0</v>
          </cell>
          <cell r="EV2014">
            <v>0</v>
          </cell>
          <cell r="EW2014">
            <v>0</v>
          </cell>
          <cell r="EX2014">
            <v>0</v>
          </cell>
          <cell r="EY2014">
            <v>0</v>
          </cell>
          <cell r="EZ2014">
            <v>0</v>
          </cell>
          <cell r="FA2014">
            <v>0</v>
          </cell>
          <cell r="FB2014">
            <v>0</v>
          </cell>
          <cell r="FC2014">
            <v>0</v>
          </cell>
          <cell r="FD2014">
            <v>0</v>
          </cell>
          <cell r="FE2014">
            <v>0</v>
          </cell>
          <cell r="FF2014">
            <v>0</v>
          </cell>
          <cell r="FG2014">
            <v>0</v>
          </cell>
          <cell r="FH2014">
            <v>0</v>
          </cell>
          <cell r="FI2014">
            <v>0</v>
          </cell>
          <cell r="FJ2014">
            <v>0</v>
          </cell>
          <cell r="FK2014">
            <v>0</v>
          </cell>
          <cell r="FL2014">
            <v>0</v>
          </cell>
          <cell r="FM2014">
            <v>0</v>
          </cell>
          <cell r="FN2014">
            <v>0</v>
          </cell>
          <cell r="FO2014">
            <v>0</v>
          </cell>
          <cell r="FP2014">
            <v>0</v>
          </cell>
          <cell r="FQ2014">
            <v>0</v>
          </cell>
          <cell r="FR2014">
            <v>0</v>
          </cell>
          <cell r="FS2014">
            <v>0</v>
          </cell>
          <cell r="FT2014">
            <v>0</v>
          </cell>
          <cell r="FU2014">
            <v>0</v>
          </cell>
          <cell r="FV2014">
            <v>0</v>
          </cell>
          <cell r="FW2014">
            <v>0</v>
          </cell>
          <cell r="FX2014">
            <v>0</v>
          </cell>
          <cell r="FY2014">
            <v>0</v>
          </cell>
          <cell r="FZ2014">
            <v>0</v>
          </cell>
          <cell r="GA2014">
            <v>0</v>
          </cell>
          <cell r="GB2014">
            <v>0</v>
          </cell>
          <cell r="GC2014">
            <v>0</v>
          </cell>
          <cell r="GD2014">
            <v>0</v>
          </cell>
          <cell r="GE2014">
            <v>0</v>
          </cell>
          <cell r="GF2014">
            <v>0</v>
          </cell>
          <cell r="GG2014">
            <v>0</v>
          </cell>
          <cell r="GH2014">
            <v>0</v>
          </cell>
          <cell r="GI2014">
            <v>0</v>
          </cell>
          <cell r="GJ2014">
            <v>0</v>
          </cell>
          <cell r="GK2014">
            <v>0</v>
          </cell>
          <cell r="GL2014">
            <v>0</v>
          </cell>
          <cell r="GM2014">
            <v>0</v>
          </cell>
          <cell r="GN2014">
            <v>0</v>
          </cell>
          <cell r="GO2014">
            <v>0</v>
          </cell>
          <cell r="GQ2014">
            <v>0</v>
          </cell>
          <cell r="GR2014">
            <v>0</v>
          </cell>
          <cell r="GS2014">
            <v>0</v>
          </cell>
          <cell r="GT2014">
            <v>0</v>
          </cell>
          <cell r="GU2014">
            <v>0</v>
          </cell>
          <cell r="GV2014">
            <v>0</v>
          </cell>
          <cell r="GW2014">
            <v>0</v>
          </cell>
          <cell r="GX2014">
            <v>0</v>
          </cell>
          <cell r="GZ2014">
            <v>0</v>
          </cell>
          <cell r="HA2014">
            <v>0</v>
          </cell>
          <cell r="HL2014">
            <v>0</v>
          </cell>
          <cell r="HY2014">
            <v>0</v>
          </cell>
          <cell r="HZ2014">
            <v>0</v>
          </cell>
          <cell r="IA2014">
            <v>0</v>
          </cell>
          <cell r="IB2014">
            <v>0</v>
          </cell>
          <cell r="IC2014">
            <v>0</v>
          </cell>
          <cell r="ID2014">
            <v>0</v>
          </cell>
          <cell r="IE2014">
            <v>0</v>
          </cell>
          <cell r="IF2014">
            <v>0</v>
          </cell>
          <cell r="IG2014">
            <v>0</v>
          </cell>
          <cell r="IH2014">
            <v>0</v>
          </cell>
          <cell r="II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N2015">
            <v>0</v>
          </cell>
          <cell r="AP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B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P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X2015">
            <v>0</v>
          </cell>
          <cell r="CY2015">
            <v>0</v>
          </cell>
          <cell r="CZ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W2015">
            <v>0</v>
          </cell>
          <cell r="DX2015">
            <v>0</v>
          </cell>
          <cell r="DY2015">
            <v>0</v>
          </cell>
          <cell r="DZ2015">
            <v>0</v>
          </cell>
          <cell r="EA2015">
            <v>0</v>
          </cell>
          <cell r="EB2015">
            <v>0</v>
          </cell>
          <cell r="EC2015">
            <v>0</v>
          </cell>
          <cell r="ED2015">
            <v>0</v>
          </cell>
          <cell r="EE2015">
            <v>0</v>
          </cell>
          <cell r="EF2015">
            <v>0</v>
          </cell>
          <cell r="EG2015">
            <v>0</v>
          </cell>
          <cell r="EH2015">
            <v>0</v>
          </cell>
          <cell r="EI2015">
            <v>0</v>
          </cell>
          <cell r="EJ2015">
            <v>0</v>
          </cell>
          <cell r="EK2015">
            <v>0</v>
          </cell>
          <cell r="EL2015">
            <v>0</v>
          </cell>
          <cell r="EM2015">
            <v>0</v>
          </cell>
          <cell r="EN2015">
            <v>0</v>
          </cell>
          <cell r="EO2015">
            <v>0</v>
          </cell>
          <cell r="EP2015">
            <v>0</v>
          </cell>
          <cell r="EQ2015">
            <v>0</v>
          </cell>
          <cell r="ER2015">
            <v>0</v>
          </cell>
          <cell r="ES2015">
            <v>0</v>
          </cell>
          <cell r="ET2015">
            <v>0</v>
          </cell>
          <cell r="EU2015">
            <v>0</v>
          </cell>
          <cell r="EV2015">
            <v>0</v>
          </cell>
          <cell r="EW2015">
            <v>0</v>
          </cell>
          <cell r="EX2015">
            <v>0</v>
          </cell>
          <cell r="EY2015">
            <v>0</v>
          </cell>
          <cell r="EZ2015">
            <v>0</v>
          </cell>
          <cell r="FA2015">
            <v>0</v>
          </cell>
          <cell r="FB2015">
            <v>0</v>
          </cell>
          <cell r="FC2015">
            <v>0</v>
          </cell>
          <cell r="FD2015">
            <v>0</v>
          </cell>
          <cell r="FE2015">
            <v>0</v>
          </cell>
          <cell r="FF2015">
            <v>0</v>
          </cell>
          <cell r="FG2015">
            <v>0</v>
          </cell>
          <cell r="FH2015">
            <v>0</v>
          </cell>
          <cell r="FI2015">
            <v>0</v>
          </cell>
          <cell r="FJ2015">
            <v>0</v>
          </cell>
          <cell r="FK2015">
            <v>0</v>
          </cell>
          <cell r="FL2015">
            <v>0</v>
          </cell>
          <cell r="FM2015">
            <v>0</v>
          </cell>
          <cell r="FN2015">
            <v>0</v>
          </cell>
          <cell r="FO2015">
            <v>0</v>
          </cell>
          <cell r="FP2015">
            <v>0</v>
          </cell>
          <cell r="FQ2015">
            <v>0</v>
          </cell>
          <cell r="FR2015">
            <v>0</v>
          </cell>
          <cell r="FS2015">
            <v>0</v>
          </cell>
          <cell r="FT2015">
            <v>0</v>
          </cell>
          <cell r="FU2015">
            <v>0</v>
          </cell>
          <cell r="FV2015">
            <v>0</v>
          </cell>
          <cell r="FW2015">
            <v>0</v>
          </cell>
          <cell r="FX2015">
            <v>0</v>
          </cell>
          <cell r="FY2015">
            <v>0</v>
          </cell>
          <cell r="FZ2015">
            <v>0</v>
          </cell>
          <cell r="GA2015">
            <v>0</v>
          </cell>
          <cell r="GB2015">
            <v>0</v>
          </cell>
          <cell r="GC2015">
            <v>0</v>
          </cell>
          <cell r="GD2015">
            <v>0</v>
          </cell>
          <cell r="GE2015">
            <v>0</v>
          </cell>
          <cell r="GF2015">
            <v>0</v>
          </cell>
          <cell r="GG2015">
            <v>0</v>
          </cell>
          <cell r="GH2015">
            <v>0</v>
          </cell>
          <cell r="GI2015">
            <v>0</v>
          </cell>
          <cell r="GJ2015">
            <v>0</v>
          </cell>
          <cell r="GK2015">
            <v>0</v>
          </cell>
          <cell r="GL2015">
            <v>0</v>
          </cell>
          <cell r="GM2015">
            <v>0</v>
          </cell>
          <cell r="GN2015">
            <v>0</v>
          </cell>
          <cell r="GO2015">
            <v>0</v>
          </cell>
          <cell r="GQ2015">
            <v>0</v>
          </cell>
          <cell r="GR2015">
            <v>0</v>
          </cell>
          <cell r="GS2015">
            <v>0</v>
          </cell>
          <cell r="GT2015">
            <v>0</v>
          </cell>
          <cell r="GU2015">
            <v>0</v>
          </cell>
          <cell r="GV2015">
            <v>0</v>
          </cell>
          <cell r="GW2015">
            <v>0</v>
          </cell>
          <cell r="GX2015">
            <v>0</v>
          </cell>
          <cell r="GZ2015">
            <v>0</v>
          </cell>
          <cell r="HA2015">
            <v>0</v>
          </cell>
          <cell r="HL2015">
            <v>0</v>
          </cell>
          <cell r="HY2015">
            <v>0</v>
          </cell>
          <cell r="HZ2015">
            <v>0</v>
          </cell>
          <cell r="IA2015">
            <v>0</v>
          </cell>
          <cell r="IB2015">
            <v>0</v>
          </cell>
          <cell r="IC2015">
            <v>0</v>
          </cell>
          <cell r="ID2015">
            <v>0</v>
          </cell>
          <cell r="IE2015">
            <v>0</v>
          </cell>
          <cell r="IF2015">
            <v>0</v>
          </cell>
          <cell r="IG2015">
            <v>0</v>
          </cell>
          <cell r="IH2015">
            <v>0</v>
          </cell>
          <cell r="II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N2016">
            <v>0</v>
          </cell>
          <cell r="AP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B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P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X2016">
            <v>0</v>
          </cell>
          <cell r="CY2016">
            <v>0</v>
          </cell>
          <cell r="CZ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W2016">
            <v>0</v>
          </cell>
          <cell r="DX2016">
            <v>0</v>
          </cell>
          <cell r="DY2016">
            <v>0</v>
          </cell>
          <cell r="DZ2016">
            <v>0</v>
          </cell>
          <cell r="EA2016">
            <v>0</v>
          </cell>
          <cell r="EB2016">
            <v>0</v>
          </cell>
          <cell r="EC2016">
            <v>0</v>
          </cell>
          <cell r="ED2016">
            <v>0</v>
          </cell>
          <cell r="EE2016">
            <v>0</v>
          </cell>
          <cell r="EF2016">
            <v>0</v>
          </cell>
          <cell r="EG2016">
            <v>0</v>
          </cell>
          <cell r="EH2016">
            <v>0</v>
          </cell>
          <cell r="EI2016">
            <v>0</v>
          </cell>
          <cell r="EJ2016">
            <v>0</v>
          </cell>
          <cell r="EK2016">
            <v>0</v>
          </cell>
          <cell r="EL2016">
            <v>0</v>
          </cell>
          <cell r="EM2016">
            <v>0</v>
          </cell>
          <cell r="EN2016">
            <v>0</v>
          </cell>
          <cell r="EO2016">
            <v>0</v>
          </cell>
          <cell r="EP2016">
            <v>0</v>
          </cell>
          <cell r="EQ2016">
            <v>0</v>
          </cell>
          <cell r="ER2016">
            <v>0</v>
          </cell>
          <cell r="ES2016">
            <v>0</v>
          </cell>
          <cell r="ET2016">
            <v>0</v>
          </cell>
          <cell r="EU2016">
            <v>0</v>
          </cell>
          <cell r="EV2016">
            <v>0</v>
          </cell>
          <cell r="EW2016">
            <v>0</v>
          </cell>
          <cell r="EX2016">
            <v>0</v>
          </cell>
          <cell r="EY2016">
            <v>0</v>
          </cell>
          <cell r="EZ2016">
            <v>0</v>
          </cell>
          <cell r="FA2016">
            <v>0</v>
          </cell>
          <cell r="FB2016">
            <v>0</v>
          </cell>
          <cell r="FC2016">
            <v>0</v>
          </cell>
          <cell r="FD2016">
            <v>0</v>
          </cell>
          <cell r="FE2016">
            <v>0</v>
          </cell>
          <cell r="FF2016">
            <v>0</v>
          </cell>
          <cell r="FG2016">
            <v>0</v>
          </cell>
          <cell r="FH2016">
            <v>0</v>
          </cell>
          <cell r="FI2016">
            <v>0</v>
          </cell>
          <cell r="FJ2016">
            <v>0</v>
          </cell>
          <cell r="FK2016">
            <v>0</v>
          </cell>
          <cell r="FL2016">
            <v>0</v>
          </cell>
          <cell r="FM2016">
            <v>0</v>
          </cell>
          <cell r="FN2016">
            <v>0</v>
          </cell>
          <cell r="FO2016">
            <v>0</v>
          </cell>
          <cell r="FP2016">
            <v>0</v>
          </cell>
          <cell r="FQ2016">
            <v>0</v>
          </cell>
          <cell r="FR2016">
            <v>0</v>
          </cell>
          <cell r="FS2016">
            <v>0</v>
          </cell>
          <cell r="FT2016">
            <v>0</v>
          </cell>
          <cell r="FU2016">
            <v>0</v>
          </cell>
          <cell r="FV2016">
            <v>0</v>
          </cell>
          <cell r="FW2016">
            <v>0</v>
          </cell>
          <cell r="FX2016">
            <v>0</v>
          </cell>
          <cell r="FY2016">
            <v>0</v>
          </cell>
          <cell r="FZ2016">
            <v>0</v>
          </cell>
          <cell r="GA2016">
            <v>0</v>
          </cell>
          <cell r="GB2016">
            <v>0</v>
          </cell>
          <cell r="GC2016">
            <v>0</v>
          </cell>
          <cell r="GD2016">
            <v>0</v>
          </cell>
          <cell r="GE2016">
            <v>0</v>
          </cell>
          <cell r="GF2016">
            <v>0</v>
          </cell>
          <cell r="GG2016">
            <v>0</v>
          </cell>
          <cell r="GH2016">
            <v>0</v>
          </cell>
          <cell r="GI2016">
            <v>0</v>
          </cell>
          <cell r="GJ2016">
            <v>0</v>
          </cell>
          <cell r="GK2016">
            <v>0</v>
          </cell>
          <cell r="GL2016">
            <v>0</v>
          </cell>
          <cell r="GM2016">
            <v>0</v>
          </cell>
          <cell r="GN2016">
            <v>0</v>
          </cell>
          <cell r="GO2016">
            <v>0</v>
          </cell>
          <cell r="GQ2016">
            <v>0</v>
          </cell>
          <cell r="GR2016">
            <v>0</v>
          </cell>
          <cell r="GS2016">
            <v>0</v>
          </cell>
          <cell r="GT2016">
            <v>0</v>
          </cell>
          <cell r="GU2016">
            <v>0</v>
          </cell>
          <cell r="GV2016">
            <v>0</v>
          </cell>
          <cell r="GW2016">
            <v>0</v>
          </cell>
          <cell r="GX2016">
            <v>0</v>
          </cell>
          <cell r="GZ2016">
            <v>0</v>
          </cell>
          <cell r="HA2016">
            <v>0</v>
          </cell>
          <cell r="HL2016">
            <v>0</v>
          </cell>
          <cell r="HY2016">
            <v>0</v>
          </cell>
          <cell r="HZ2016">
            <v>0</v>
          </cell>
          <cell r="IA2016">
            <v>0</v>
          </cell>
          <cell r="IB2016">
            <v>0</v>
          </cell>
          <cell r="IC2016">
            <v>0</v>
          </cell>
          <cell r="ID2016">
            <v>0</v>
          </cell>
          <cell r="IE2016">
            <v>0</v>
          </cell>
          <cell r="IF2016">
            <v>0</v>
          </cell>
          <cell r="IG2016">
            <v>0</v>
          </cell>
          <cell r="IH2016">
            <v>0</v>
          </cell>
          <cell r="II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N2017">
            <v>0</v>
          </cell>
          <cell r="AP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B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P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X2017">
            <v>0</v>
          </cell>
          <cell r="CY2017">
            <v>0</v>
          </cell>
          <cell r="CZ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W2017">
            <v>0</v>
          </cell>
          <cell r="DX2017">
            <v>0</v>
          </cell>
          <cell r="DY2017">
            <v>0</v>
          </cell>
          <cell r="DZ2017">
            <v>0</v>
          </cell>
          <cell r="EA2017">
            <v>0</v>
          </cell>
          <cell r="EB2017">
            <v>0</v>
          </cell>
          <cell r="EC2017">
            <v>0</v>
          </cell>
          <cell r="ED2017">
            <v>0</v>
          </cell>
          <cell r="EE2017">
            <v>0</v>
          </cell>
          <cell r="EF2017">
            <v>0</v>
          </cell>
          <cell r="EG2017">
            <v>0</v>
          </cell>
          <cell r="EH2017">
            <v>0</v>
          </cell>
          <cell r="EI2017">
            <v>0</v>
          </cell>
          <cell r="EJ2017">
            <v>0</v>
          </cell>
          <cell r="EK2017">
            <v>0</v>
          </cell>
          <cell r="EL2017">
            <v>0</v>
          </cell>
          <cell r="EM2017">
            <v>0</v>
          </cell>
          <cell r="EN2017">
            <v>0</v>
          </cell>
          <cell r="EO2017">
            <v>0</v>
          </cell>
          <cell r="EP2017">
            <v>0</v>
          </cell>
          <cell r="EQ2017">
            <v>0</v>
          </cell>
          <cell r="ER2017">
            <v>0</v>
          </cell>
          <cell r="ES2017">
            <v>0</v>
          </cell>
          <cell r="ET2017">
            <v>0</v>
          </cell>
          <cell r="EU2017">
            <v>0</v>
          </cell>
          <cell r="EV2017">
            <v>0</v>
          </cell>
          <cell r="EW2017">
            <v>0</v>
          </cell>
          <cell r="EX2017">
            <v>0</v>
          </cell>
          <cell r="EY2017">
            <v>0</v>
          </cell>
          <cell r="EZ2017">
            <v>0</v>
          </cell>
          <cell r="FA2017">
            <v>0</v>
          </cell>
          <cell r="FB2017">
            <v>0</v>
          </cell>
          <cell r="FC2017">
            <v>0</v>
          </cell>
          <cell r="FD2017">
            <v>0</v>
          </cell>
          <cell r="FE2017">
            <v>0</v>
          </cell>
          <cell r="FF2017">
            <v>0</v>
          </cell>
          <cell r="FG2017">
            <v>0</v>
          </cell>
          <cell r="FH2017">
            <v>0</v>
          </cell>
          <cell r="FI2017">
            <v>0</v>
          </cell>
          <cell r="FJ2017">
            <v>0</v>
          </cell>
          <cell r="FK2017">
            <v>0</v>
          </cell>
          <cell r="FL2017">
            <v>0</v>
          </cell>
          <cell r="FM2017">
            <v>0</v>
          </cell>
          <cell r="FN2017">
            <v>0</v>
          </cell>
          <cell r="FO2017">
            <v>0</v>
          </cell>
          <cell r="FP2017">
            <v>0</v>
          </cell>
          <cell r="FQ2017">
            <v>0</v>
          </cell>
          <cell r="FR2017">
            <v>0</v>
          </cell>
          <cell r="FS2017">
            <v>0</v>
          </cell>
          <cell r="FT2017">
            <v>0</v>
          </cell>
          <cell r="FU2017">
            <v>0</v>
          </cell>
          <cell r="FV2017">
            <v>0</v>
          </cell>
          <cell r="FW2017">
            <v>0</v>
          </cell>
          <cell r="FX2017">
            <v>0</v>
          </cell>
          <cell r="FY2017">
            <v>0</v>
          </cell>
          <cell r="FZ2017">
            <v>0</v>
          </cell>
          <cell r="GA2017">
            <v>0</v>
          </cell>
          <cell r="GB2017">
            <v>0</v>
          </cell>
          <cell r="GC2017">
            <v>0</v>
          </cell>
          <cell r="GD2017">
            <v>0</v>
          </cell>
          <cell r="GE2017">
            <v>0</v>
          </cell>
          <cell r="GF2017">
            <v>0</v>
          </cell>
          <cell r="GG2017">
            <v>0</v>
          </cell>
          <cell r="GH2017">
            <v>0</v>
          </cell>
          <cell r="GI2017">
            <v>0</v>
          </cell>
          <cell r="GJ2017">
            <v>0</v>
          </cell>
          <cell r="GK2017">
            <v>0</v>
          </cell>
          <cell r="GL2017">
            <v>0</v>
          </cell>
          <cell r="GM2017">
            <v>0</v>
          </cell>
          <cell r="GN2017">
            <v>0</v>
          </cell>
          <cell r="GO2017">
            <v>0</v>
          </cell>
          <cell r="GQ2017">
            <v>0</v>
          </cell>
          <cell r="GR2017">
            <v>0</v>
          </cell>
          <cell r="GS2017">
            <v>0</v>
          </cell>
          <cell r="GT2017">
            <v>0</v>
          </cell>
          <cell r="GU2017">
            <v>0</v>
          </cell>
          <cell r="GV2017">
            <v>0</v>
          </cell>
          <cell r="GW2017">
            <v>0</v>
          </cell>
          <cell r="GX2017">
            <v>0</v>
          </cell>
          <cell r="GZ2017">
            <v>0</v>
          </cell>
          <cell r="HA2017">
            <v>0</v>
          </cell>
          <cell r="HL2017">
            <v>0</v>
          </cell>
          <cell r="HY2017">
            <v>0</v>
          </cell>
          <cell r="HZ2017">
            <v>0</v>
          </cell>
          <cell r="IA2017">
            <v>0</v>
          </cell>
          <cell r="IB2017">
            <v>0</v>
          </cell>
          <cell r="IC2017">
            <v>0</v>
          </cell>
          <cell r="ID2017">
            <v>0</v>
          </cell>
          <cell r="IE2017">
            <v>0</v>
          </cell>
          <cell r="IF2017">
            <v>0</v>
          </cell>
          <cell r="IG2017">
            <v>0</v>
          </cell>
          <cell r="IH2017">
            <v>0</v>
          </cell>
          <cell r="II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N2018">
            <v>0</v>
          </cell>
          <cell r="AP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B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P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X2018">
            <v>0</v>
          </cell>
          <cell r="CY2018">
            <v>0</v>
          </cell>
          <cell r="CZ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W2018">
            <v>0</v>
          </cell>
          <cell r="DX2018">
            <v>0</v>
          </cell>
          <cell r="DY2018">
            <v>0</v>
          </cell>
          <cell r="DZ2018">
            <v>0</v>
          </cell>
          <cell r="EA2018">
            <v>0</v>
          </cell>
          <cell r="EB2018">
            <v>0</v>
          </cell>
          <cell r="EC2018">
            <v>0</v>
          </cell>
          <cell r="ED2018">
            <v>0</v>
          </cell>
          <cell r="EE2018">
            <v>0</v>
          </cell>
          <cell r="EF2018">
            <v>0</v>
          </cell>
          <cell r="EG2018">
            <v>0</v>
          </cell>
          <cell r="EH2018">
            <v>0</v>
          </cell>
          <cell r="EI2018">
            <v>0</v>
          </cell>
          <cell r="EJ2018">
            <v>0</v>
          </cell>
          <cell r="EK2018">
            <v>0</v>
          </cell>
          <cell r="EL2018">
            <v>0</v>
          </cell>
          <cell r="EM2018">
            <v>0</v>
          </cell>
          <cell r="EN2018">
            <v>0</v>
          </cell>
          <cell r="EO2018">
            <v>0</v>
          </cell>
          <cell r="EP2018">
            <v>0</v>
          </cell>
          <cell r="EQ2018">
            <v>0</v>
          </cell>
          <cell r="ER2018">
            <v>0</v>
          </cell>
          <cell r="ES2018">
            <v>0</v>
          </cell>
          <cell r="ET2018">
            <v>0</v>
          </cell>
          <cell r="EU2018">
            <v>0</v>
          </cell>
          <cell r="EV2018">
            <v>0</v>
          </cell>
          <cell r="EW2018">
            <v>0</v>
          </cell>
          <cell r="EX2018">
            <v>0</v>
          </cell>
          <cell r="EY2018">
            <v>0</v>
          </cell>
          <cell r="EZ2018">
            <v>0</v>
          </cell>
          <cell r="FA2018">
            <v>0</v>
          </cell>
          <cell r="FB2018">
            <v>0</v>
          </cell>
          <cell r="FC2018">
            <v>0</v>
          </cell>
          <cell r="FD2018">
            <v>0</v>
          </cell>
          <cell r="FE2018">
            <v>0</v>
          </cell>
          <cell r="FF2018">
            <v>0</v>
          </cell>
          <cell r="FG2018">
            <v>0</v>
          </cell>
          <cell r="FH2018">
            <v>0</v>
          </cell>
          <cell r="FI2018">
            <v>0</v>
          </cell>
          <cell r="FJ2018">
            <v>0</v>
          </cell>
          <cell r="FK2018">
            <v>0</v>
          </cell>
          <cell r="FL2018">
            <v>0</v>
          </cell>
          <cell r="FM2018">
            <v>0</v>
          </cell>
          <cell r="FN2018">
            <v>0</v>
          </cell>
          <cell r="FO2018">
            <v>0</v>
          </cell>
          <cell r="FP2018">
            <v>0</v>
          </cell>
          <cell r="FQ2018">
            <v>0</v>
          </cell>
          <cell r="FR2018">
            <v>0</v>
          </cell>
          <cell r="FS2018">
            <v>0</v>
          </cell>
          <cell r="FT2018">
            <v>0</v>
          </cell>
          <cell r="FU2018">
            <v>0</v>
          </cell>
          <cell r="FV2018">
            <v>0</v>
          </cell>
          <cell r="FW2018">
            <v>0</v>
          </cell>
          <cell r="FX2018">
            <v>0</v>
          </cell>
          <cell r="FY2018">
            <v>0</v>
          </cell>
          <cell r="FZ2018">
            <v>0</v>
          </cell>
          <cell r="GA2018">
            <v>0</v>
          </cell>
          <cell r="GB2018">
            <v>0</v>
          </cell>
          <cell r="GC2018">
            <v>0</v>
          </cell>
          <cell r="GD2018">
            <v>0</v>
          </cell>
          <cell r="GE2018">
            <v>0</v>
          </cell>
          <cell r="GF2018">
            <v>0</v>
          </cell>
          <cell r="GG2018">
            <v>0</v>
          </cell>
          <cell r="GH2018">
            <v>0</v>
          </cell>
          <cell r="GI2018">
            <v>0</v>
          </cell>
          <cell r="GJ2018">
            <v>0</v>
          </cell>
          <cell r="GK2018">
            <v>0</v>
          </cell>
          <cell r="GL2018">
            <v>0</v>
          </cell>
          <cell r="GM2018">
            <v>0</v>
          </cell>
          <cell r="GN2018">
            <v>0</v>
          </cell>
          <cell r="GO2018">
            <v>0</v>
          </cell>
          <cell r="GQ2018">
            <v>0</v>
          </cell>
          <cell r="GR2018">
            <v>0</v>
          </cell>
          <cell r="GS2018">
            <v>0</v>
          </cell>
          <cell r="GT2018">
            <v>0</v>
          </cell>
          <cell r="GU2018">
            <v>0</v>
          </cell>
          <cell r="GV2018">
            <v>0</v>
          </cell>
          <cell r="GW2018">
            <v>0</v>
          </cell>
          <cell r="GX2018">
            <v>0</v>
          </cell>
          <cell r="GZ2018">
            <v>0</v>
          </cell>
          <cell r="HA2018">
            <v>0</v>
          </cell>
          <cell r="HL2018">
            <v>0</v>
          </cell>
          <cell r="HY2018">
            <v>0</v>
          </cell>
          <cell r="HZ2018">
            <v>0</v>
          </cell>
          <cell r="IA2018">
            <v>0</v>
          </cell>
          <cell r="IB2018">
            <v>0</v>
          </cell>
          <cell r="IC2018">
            <v>0</v>
          </cell>
          <cell r="ID2018">
            <v>0</v>
          </cell>
          <cell r="IE2018">
            <v>0</v>
          </cell>
          <cell r="IF2018">
            <v>0</v>
          </cell>
          <cell r="IG2018">
            <v>0</v>
          </cell>
          <cell r="IH2018">
            <v>0</v>
          </cell>
          <cell r="II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N2019">
            <v>0</v>
          </cell>
          <cell r="AP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B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P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X2019">
            <v>0</v>
          </cell>
          <cell r="CY2019">
            <v>0</v>
          </cell>
          <cell r="CZ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W2019">
            <v>0</v>
          </cell>
          <cell r="DX2019">
            <v>0</v>
          </cell>
          <cell r="DY2019">
            <v>0</v>
          </cell>
          <cell r="DZ2019">
            <v>0</v>
          </cell>
          <cell r="EA2019">
            <v>0</v>
          </cell>
          <cell r="EB2019">
            <v>0</v>
          </cell>
          <cell r="EC2019">
            <v>0</v>
          </cell>
          <cell r="ED2019">
            <v>0</v>
          </cell>
          <cell r="EE2019">
            <v>0</v>
          </cell>
          <cell r="EF2019">
            <v>0</v>
          </cell>
          <cell r="EG2019">
            <v>0</v>
          </cell>
          <cell r="EH2019">
            <v>0</v>
          </cell>
          <cell r="EI2019">
            <v>0</v>
          </cell>
          <cell r="EJ2019">
            <v>0</v>
          </cell>
          <cell r="EK2019">
            <v>0</v>
          </cell>
          <cell r="EL2019">
            <v>0</v>
          </cell>
          <cell r="EM2019">
            <v>0</v>
          </cell>
          <cell r="EN2019">
            <v>0</v>
          </cell>
          <cell r="EO2019">
            <v>0</v>
          </cell>
          <cell r="EP2019">
            <v>0</v>
          </cell>
          <cell r="EQ2019">
            <v>0</v>
          </cell>
          <cell r="ER2019">
            <v>0</v>
          </cell>
          <cell r="ES2019">
            <v>0</v>
          </cell>
          <cell r="ET2019">
            <v>0</v>
          </cell>
          <cell r="EU2019">
            <v>0</v>
          </cell>
          <cell r="EV2019">
            <v>0</v>
          </cell>
          <cell r="EW2019">
            <v>0</v>
          </cell>
          <cell r="EX2019">
            <v>0</v>
          </cell>
          <cell r="EY2019">
            <v>0</v>
          </cell>
          <cell r="EZ2019">
            <v>0</v>
          </cell>
          <cell r="FA2019">
            <v>0</v>
          </cell>
          <cell r="FB2019">
            <v>0</v>
          </cell>
          <cell r="FC2019">
            <v>0</v>
          </cell>
          <cell r="FD2019">
            <v>0</v>
          </cell>
          <cell r="FE2019">
            <v>0</v>
          </cell>
          <cell r="FF2019">
            <v>0</v>
          </cell>
          <cell r="FG2019">
            <v>0</v>
          </cell>
          <cell r="FH2019">
            <v>0</v>
          </cell>
          <cell r="FI2019">
            <v>0</v>
          </cell>
          <cell r="FJ2019">
            <v>0</v>
          </cell>
          <cell r="FK2019">
            <v>0</v>
          </cell>
          <cell r="FL2019">
            <v>0</v>
          </cell>
          <cell r="FM2019">
            <v>0</v>
          </cell>
          <cell r="FN2019">
            <v>0</v>
          </cell>
          <cell r="FO2019">
            <v>0</v>
          </cell>
          <cell r="FP2019">
            <v>0</v>
          </cell>
          <cell r="FQ2019">
            <v>0</v>
          </cell>
          <cell r="FR2019">
            <v>0</v>
          </cell>
          <cell r="FS2019">
            <v>0</v>
          </cell>
          <cell r="FT2019">
            <v>0</v>
          </cell>
          <cell r="FU2019">
            <v>0</v>
          </cell>
          <cell r="FV2019">
            <v>0</v>
          </cell>
          <cell r="FW2019">
            <v>0</v>
          </cell>
          <cell r="FX2019">
            <v>0</v>
          </cell>
          <cell r="FY2019">
            <v>0</v>
          </cell>
          <cell r="FZ2019">
            <v>0</v>
          </cell>
          <cell r="GA2019">
            <v>0</v>
          </cell>
          <cell r="GB2019">
            <v>0</v>
          </cell>
          <cell r="GC2019">
            <v>0</v>
          </cell>
          <cell r="GD2019">
            <v>0</v>
          </cell>
          <cell r="GE2019">
            <v>0</v>
          </cell>
          <cell r="GF2019">
            <v>0</v>
          </cell>
          <cell r="GG2019">
            <v>0</v>
          </cell>
          <cell r="GH2019">
            <v>0</v>
          </cell>
          <cell r="GI2019">
            <v>0</v>
          </cell>
          <cell r="GJ2019">
            <v>0</v>
          </cell>
          <cell r="GK2019">
            <v>0</v>
          </cell>
          <cell r="GL2019">
            <v>0</v>
          </cell>
          <cell r="GM2019">
            <v>0</v>
          </cell>
          <cell r="GN2019">
            <v>0</v>
          </cell>
          <cell r="GO2019">
            <v>0</v>
          </cell>
          <cell r="GQ2019">
            <v>0</v>
          </cell>
          <cell r="GR2019">
            <v>0</v>
          </cell>
          <cell r="GS2019">
            <v>0</v>
          </cell>
          <cell r="GT2019">
            <v>0</v>
          </cell>
          <cell r="GU2019">
            <v>0</v>
          </cell>
          <cell r="GV2019">
            <v>0</v>
          </cell>
          <cell r="GW2019">
            <v>0</v>
          </cell>
          <cell r="GX2019">
            <v>0</v>
          </cell>
          <cell r="GZ2019">
            <v>0</v>
          </cell>
          <cell r="HA2019">
            <v>0</v>
          </cell>
          <cell r="HL2019">
            <v>0</v>
          </cell>
          <cell r="HY2019">
            <v>0</v>
          </cell>
          <cell r="HZ2019">
            <v>0</v>
          </cell>
          <cell r="IA2019">
            <v>0</v>
          </cell>
          <cell r="IB2019">
            <v>0</v>
          </cell>
          <cell r="IC2019">
            <v>0</v>
          </cell>
          <cell r="ID2019">
            <v>0</v>
          </cell>
          <cell r="IE2019">
            <v>0</v>
          </cell>
          <cell r="IF2019">
            <v>0</v>
          </cell>
          <cell r="IG2019">
            <v>0</v>
          </cell>
          <cell r="IH2019">
            <v>0</v>
          </cell>
          <cell r="II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N2020">
            <v>0</v>
          </cell>
          <cell r="AP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B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P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X2020">
            <v>0</v>
          </cell>
          <cell r="CY2020">
            <v>0</v>
          </cell>
          <cell r="CZ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W2020">
            <v>0</v>
          </cell>
          <cell r="DX2020">
            <v>0</v>
          </cell>
          <cell r="DY2020">
            <v>0</v>
          </cell>
          <cell r="DZ2020">
            <v>0</v>
          </cell>
          <cell r="EA2020">
            <v>0</v>
          </cell>
          <cell r="EB2020">
            <v>0</v>
          </cell>
          <cell r="EC2020">
            <v>0</v>
          </cell>
          <cell r="ED2020">
            <v>0</v>
          </cell>
          <cell r="EE2020">
            <v>0</v>
          </cell>
          <cell r="EF2020">
            <v>0</v>
          </cell>
          <cell r="EG2020">
            <v>0</v>
          </cell>
          <cell r="EH2020">
            <v>0</v>
          </cell>
          <cell r="EI2020">
            <v>0</v>
          </cell>
          <cell r="EJ2020">
            <v>0</v>
          </cell>
          <cell r="EK2020">
            <v>0</v>
          </cell>
          <cell r="EL2020">
            <v>0</v>
          </cell>
          <cell r="EM2020">
            <v>0</v>
          </cell>
          <cell r="EN2020">
            <v>0</v>
          </cell>
          <cell r="EO2020">
            <v>0</v>
          </cell>
          <cell r="EP2020">
            <v>0</v>
          </cell>
          <cell r="EQ2020">
            <v>0</v>
          </cell>
          <cell r="ER2020">
            <v>0</v>
          </cell>
          <cell r="ES2020">
            <v>0</v>
          </cell>
          <cell r="ET2020">
            <v>0</v>
          </cell>
          <cell r="EU2020">
            <v>0</v>
          </cell>
          <cell r="EV2020">
            <v>0</v>
          </cell>
          <cell r="EW2020">
            <v>0</v>
          </cell>
          <cell r="EX2020">
            <v>0</v>
          </cell>
          <cell r="EY2020">
            <v>0</v>
          </cell>
          <cell r="EZ2020">
            <v>0</v>
          </cell>
          <cell r="FA2020">
            <v>0</v>
          </cell>
          <cell r="FB2020">
            <v>0</v>
          </cell>
          <cell r="FC2020">
            <v>0</v>
          </cell>
          <cell r="FD2020">
            <v>0</v>
          </cell>
          <cell r="FE2020">
            <v>0</v>
          </cell>
          <cell r="FF2020">
            <v>0</v>
          </cell>
          <cell r="FG2020">
            <v>0</v>
          </cell>
          <cell r="FH2020">
            <v>0</v>
          </cell>
          <cell r="FI2020">
            <v>0</v>
          </cell>
          <cell r="FJ2020">
            <v>0</v>
          </cell>
          <cell r="FK2020">
            <v>0</v>
          </cell>
          <cell r="FL2020">
            <v>0</v>
          </cell>
          <cell r="FM2020">
            <v>0</v>
          </cell>
          <cell r="FN2020">
            <v>0</v>
          </cell>
          <cell r="FO2020">
            <v>0</v>
          </cell>
          <cell r="FP2020">
            <v>0</v>
          </cell>
          <cell r="FQ2020">
            <v>0</v>
          </cell>
          <cell r="FR2020">
            <v>0</v>
          </cell>
          <cell r="FS2020">
            <v>0</v>
          </cell>
          <cell r="FT2020">
            <v>0</v>
          </cell>
          <cell r="FU2020">
            <v>0</v>
          </cell>
          <cell r="FV2020">
            <v>0</v>
          </cell>
          <cell r="FW2020">
            <v>0</v>
          </cell>
          <cell r="FX2020">
            <v>0</v>
          </cell>
          <cell r="FY2020">
            <v>0</v>
          </cell>
          <cell r="FZ2020">
            <v>0</v>
          </cell>
          <cell r="GA2020">
            <v>0</v>
          </cell>
          <cell r="GB2020">
            <v>0</v>
          </cell>
          <cell r="GC2020">
            <v>0</v>
          </cell>
          <cell r="GD2020">
            <v>0</v>
          </cell>
          <cell r="GE2020">
            <v>0</v>
          </cell>
          <cell r="GF2020">
            <v>0</v>
          </cell>
          <cell r="GG2020">
            <v>0</v>
          </cell>
          <cell r="GH2020">
            <v>0</v>
          </cell>
          <cell r="GI2020">
            <v>0</v>
          </cell>
          <cell r="GJ2020">
            <v>0</v>
          </cell>
          <cell r="GK2020">
            <v>0</v>
          </cell>
          <cell r="GL2020">
            <v>0</v>
          </cell>
          <cell r="GM2020">
            <v>0</v>
          </cell>
          <cell r="GN2020">
            <v>0</v>
          </cell>
          <cell r="GO2020">
            <v>0</v>
          </cell>
          <cell r="GQ2020">
            <v>0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V2020">
            <v>0</v>
          </cell>
          <cell r="GW2020">
            <v>0</v>
          </cell>
          <cell r="GX2020">
            <v>0</v>
          </cell>
          <cell r="GZ2020">
            <v>0</v>
          </cell>
          <cell r="HA2020">
            <v>0</v>
          </cell>
          <cell r="HL2020">
            <v>0</v>
          </cell>
          <cell r="HY2020">
            <v>0</v>
          </cell>
          <cell r="HZ2020">
            <v>0</v>
          </cell>
          <cell r="IA2020">
            <v>0</v>
          </cell>
          <cell r="IB2020">
            <v>0</v>
          </cell>
          <cell r="IC2020">
            <v>0</v>
          </cell>
          <cell r="ID2020">
            <v>0</v>
          </cell>
          <cell r="IE2020">
            <v>0</v>
          </cell>
          <cell r="IF2020">
            <v>0</v>
          </cell>
          <cell r="IG2020">
            <v>0</v>
          </cell>
          <cell r="IH2020">
            <v>0</v>
          </cell>
          <cell r="II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N2021">
            <v>0</v>
          </cell>
          <cell r="AP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B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P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X2021">
            <v>0</v>
          </cell>
          <cell r="CY2021">
            <v>0</v>
          </cell>
          <cell r="CZ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W2021">
            <v>0</v>
          </cell>
          <cell r="DX2021">
            <v>0</v>
          </cell>
          <cell r="DY2021">
            <v>0</v>
          </cell>
          <cell r="DZ2021">
            <v>0</v>
          </cell>
          <cell r="EA2021">
            <v>0</v>
          </cell>
          <cell r="EB2021">
            <v>0</v>
          </cell>
          <cell r="EC2021">
            <v>0</v>
          </cell>
          <cell r="ED2021">
            <v>0</v>
          </cell>
          <cell r="EE2021">
            <v>0</v>
          </cell>
          <cell r="EF2021">
            <v>0</v>
          </cell>
          <cell r="EG2021">
            <v>0</v>
          </cell>
          <cell r="EH2021">
            <v>0</v>
          </cell>
          <cell r="EI2021">
            <v>0</v>
          </cell>
          <cell r="EJ2021">
            <v>0</v>
          </cell>
          <cell r="EK2021">
            <v>0</v>
          </cell>
          <cell r="EL2021">
            <v>0</v>
          </cell>
          <cell r="EM2021">
            <v>0</v>
          </cell>
          <cell r="EN2021">
            <v>0</v>
          </cell>
          <cell r="EO2021">
            <v>0</v>
          </cell>
          <cell r="EP2021">
            <v>0</v>
          </cell>
          <cell r="EQ2021">
            <v>0</v>
          </cell>
          <cell r="ER2021">
            <v>0</v>
          </cell>
          <cell r="ES2021">
            <v>0</v>
          </cell>
          <cell r="ET2021">
            <v>0</v>
          </cell>
          <cell r="EU2021">
            <v>0</v>
          </cell>
          <cell r="EV2021">
            <v>0</v>
          </cell>
          <cell r="EW2021">
            <v>0</v>
          </cell>
          <cell r="EX2021">
            <v>0</v>
          </cell>
          <cell r="EY2021">
            <v>0</v>
          </cell>
          <cell r="EZ2021">
            <v>0</v>
          </cell>
          <cell r="FA2021">
            <v>0</v>
          </cell>
          <cell r="FB2021">
            <v>0</v>
          </cell>
          <cell r="FC2021">
            <v>0</v>
          </cell>
          <cell r="FD2021">
            <v>0</v>
          </cell>
          <cell r="FE2021">
            <v>0</v>
          </cell>
          <cell r="FF2021">
            <v>0</v>
          </cell>
          <cell r="FG2021">
            <v>0</v>
          </cell>
          <cell r="FH2021">
            <v>0</v>
          </cell>
          <cell r="FI2021">
            <v>0</v>
          </cell>
          <cell r="FJ2021">
            <v>0</v>
          </cell>
          <cell r="FK2021">
            <v>0</v>
          </cell>
          <cell r="FL2021">
            <v>0</v>
          </cell>
          <cell r="FM2021">
            <v>0</v>
          </cell>
          <cell r="FN2021">
            <v>0</v>
          </cell>
          <cell r="FO2021">
            <v>0</v>
          </cell>
          <cell r="FP2021">
            <v>0</v>
          </cell>
          <cell r="FQ2021">
            <v>0</v>
          </cell>
          <cell r="FR2021">
            <v>0</v>
          </cell>
          <cell r="FS2021">
            <v>0</v>
          </cell>
          <cell r="FT2021">
            <v>0</v>
          </cell>
          <cell r="FU2021">
            <v>0</v>
          </cell>
          <cell r="FV2021">
            <v>0</v>
          </cell>
          <cell r="FW2021">
            <v>0</v>
          </cell>
          <cell r="FX2021">
            <v>0</v>
          </cell>
          <cell r="FY2021">
            <v>0</v>
          </cell>
          <cell r="FZ2021">
            <v>0</v>
          </cell>
          <cell r="GA2021">
            <v>0</v>
          </cell>
          <cell r="GB2021">
            <v>0</v>
          </cell>
          <cell r="GC2021">
            <v>0</v>
          </cell>
          <cell r="GD2021">
            <v>0</v>
          </cell>
          <cell r="GE2021">
            <v>0</v>
          </cell>
          <cell r="GF2021">
            <v>0</v>
          </cell>
          <cell r="GG2021">
            <v>0</v>
          </cell>
          <cell r="GH2021">
            <v>0</v>
          </cell>
          <cell r="GI2021">
            <v>0</v>
          </cell>
          <cell r="GJ2021">
            <v>0</v>
          </cell>
          <cell r="GK2021">
            <v>0</v>
          </cell>
          <cell r="GL2021">
            <v>0</v>
          </cell>
          <cell r="GM2021">
            <v>0</v>
          </cell>
          <cell r="GN2021">
            <v>0</v>
          </cell>
          <cell r="GO2021">
            <v>0</v>
          </cell>
          <cell r="GQ2021">
            <v>0</v>
          </cell>
          <cell r="GR2021">
            <v>0</v>
          </cell>
          <cell r="GS2021">
            <v>0</v>
          </cell>
          <cell r="GT2021">
            <v>0</v>
          </cell>
          <cell r="GU2021">
            <v>0</v>
          </cell>
          <cell r="GV2021">
            <v>0</v>
          </cell>
          <cell r="GW2021">
            <v>0</v>
          </cell>
          <cell r="GX2021">
            <v>0</v>
          </cell>
          <cell r="GZ2021">
            <v>0</v>
          </cell>
          <cell r="HA2021">
            <v>0</v>
          </cell>
          <cell r="HL2021">
            <v>0</v>
          </cell>
          <cell r="HY2021">
            <v>0</v>
          </cell>
          <cell r="HZ2021">
            <v>0</v>
          </cell>
          <cell r="IA2021">
            <v>0</v>
          </cell>
          <cell r="IB2021">
            <v>0</v>
          </cell>
          <cell r="IC2021">
            <v>0</v>
          </cell>
          <cell r="ID2021">
            <v>0</v>
          </cell>
          <cell r="IE2021">
            <v>0</v>
          </cell>
          <cell r="IF2021">
            <v>0</v>
          </cell>
          <cell r="IG2021">
            <v>0</v>
          </cell>
          <cell r="IH2021">
            <v>0</v>
          </cell>
          <cell r="II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N2022">
            <v>0</v>
          </cell>
          <cell r="AP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B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P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X2022">
            <v>0</v>
          </cell>
          <cell r="CY2022">
            <v>0</v>
          </cell>
          <cell r="CZ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W2022">
            <v>0</v>
          </cell>
          <cell r="DX2022">
            <v>0</v>
          </cell>
          <cell r="DY2022">
            <v>0</v>
          </cell>
          <cell r="DZ2022">
            <v>0</v>
          </cell>
          <cell r="EA2022">
            <v>0</v>
          </cell>
          <cell r="EB2022">
            <v>0</v>
          </cell>
          <cell r="EC2022">
            <v>0</v>
          </cell>
          <cell r="ED2022">
            <v>0</v>
          </cell>
          <cell r="EE2022">
            <v>0</v>
          </cell>
          <cell r="EF2022">
            <v>0</v>
          </cell>
          <cell r="EG2022">
            <v>0</v>
          </cell>
          <cell r="EH2022">
            <v>0</v>
          </cell>
          <cell r="EI2022">
            <v>0</v>
          </cell>
          <cell r="EJ2022">
            <v>0</v>
          </cell>
          <cell r="EK2022">
            <v>0</v>
          </cell>
          <cell r="EL2022">
            <v>0</v>
          </cell>
          <cell r="EM2022">
            <v>0</v>
          </cell>
          <cell r="EN2022">
            <v>0</v>
          </cell>
          <cell r="EO2022">
            <v>0</v>
          </cell>
          <cell r="EP2022">
            <v>0</v>
          </cell>
          <cell r="EQ2022">
            <v>0</v>
          </cell>
          <cell r="ER2022">
            <v>0</v>
          </cell>
          <cell r="ES2022">
            <v>0</v>
          </cell>
          <cell r="ET2022">
            <v>0</v>
          </cell>
          <cell r="EU2022">
            <v>0</v>
          </cell>
          <cell r="EV2022">
            <v>0</v>
          </cell>
          <cell r="EW2022">
            <v>0</v>
          </cell>
          <cell r="EX2022">
            <v>0</v>
          </cell>
          <cell r="EY2022">
            <v>0</v>
          </cell>
          <cell r="EZ2022">
            <v>0</v>
          </cell>
          <cell r="FA2022">
            <v>0</v>
          </cell>
          <cell r="FB2022">
            <v>0</v>
          </cell>
          <cell r="FC2022">
            <v>0</v>
          </cell>
          <cell r="FD2022">
            <v>0</v>
          </cell>
          <cell r="FE2022">
            <v>0</v>
          </cell>
          <cell r="FF2022">
            <v>0</v>
          </cell>
          <cell r="FG2022">
            <v>0</v>
          </cell>
          <cell r="FH2022">
            <v>0</v>
          </cell>
          <cell r="FI2022">
            <v>0</v>
          </cell>
          <cell r="FJ2022">
            <v>0</v>
          </cell>
          <cell r="FK2022">
            <v>0</v>
          </cell>
          <cell r="FL2022">
            <v>0</v>
          </cell>
          <cell r="FM2022">
            <v>0</v>
          </cell>
          <cell r="FN2022">
            <v>0</v>
          </cell>
          <cell r="FO2022">
            <v>0</v>
          </cell>
          <cell r="FP2022">
            <v>0</v>
          </cell>
          <cell r="FQ2022">
            <v>0</v>
          </cell>
          <cell r="FR2022">
            <v>0</v>
          </cell>
          <cell r="FS2022">
            <v>0</v>
          </cell>
          <cell r="FT2022">
            <v>0</v>
          </cell>
          <cell r="FU2022">
            <v>0</v>
          </cell>
          <cell r="FV2022">
            <v>0</v>
          </cell>
          <cell r="FW2022">
            <v>0</v>
          </cell>
          <cell r="FX2022">
            <v>0</v>
          </cell>
          <cell r="FY2022">
            <v>0</v>
          </cell>
          <cell r="FZ2022">
            <v>0</v>
          </cell>
          <cell r="GA2022">
            <v>0</v>
          </cell>
          <cell r="GB2022">
            <v>0</v>
          </cell>
          <cell r="GC2022">
            <v>0</v>
          </cell>
          <cell r="GD2022">
            <v>0</v>
          </cell>
          <cell r="GE2022">
            <v>0</v>
          </cell>
          <cell r="GF2022">
            <v>0</v>
          </cell>
          <cell r="GG2022">
            <v>0</v>
          </cell>
          <cell r="GH2022">
            <v>0</v>
          </cell>
          <cell r="GI2022">
            <v>0</v>
          </cell>
          <cell r="GJ2022">
            <v>0</v>
          </cell>
          <cell r="GK2022">
            <v>0</v>
          </cell>
          <cell r="GL2022">
            <v>0</v>
          </cell>
          <cell r="GM2022">
            <v>0</v>
          </cell>
          <cell r="GN2022">
            <v>0</v>
          </cell>
          <cell r="GO2022">
            <v>0</v>
          </cell>
          <cell r="GQ2022">
            <v>0</v>
          </cell>
          <cell r="GR2022">
            <v>0</v>
          </cell>
          <cell r="GS2022">
            <v>0</v>
          </cell>
          <cell r="GT2022">
            <v>0</v>
          </cell>
          <cell r="GU2022">
            <v>0</v>
          </cell>
          <cell r="GV2022">
            <v>0</v>
          </cell>
          <cell r="GW2022">
            <v>0</v>
          </cell>
          <cell r="GX2022">
            <v>0</v>
          </cell>
          <cell r="GZ2022">
            <v>0</v>
          </cell>
          <cell r="HA2022">
            <v>0</v>
          </cell>
          <cell r="HL2022">
            <v>0</v>
          </cell>
          <cell r="HY2022">
            <v>0</v>
          </cell>
          <cell r="HZ2022">
            <v>0</v>
          </cell>
          <cell r="IA2022">
            <v>0</v>
          </cell>
          <cell r="IB2022">
            <v>0</v>
          </cell>
          <cell r="IC2022">
            <v>0</v>
          </cell>
          <cell r="ID2022">
            <v>0</v>
          </cell>
          <cell r="IE2022">
            <v>0</v>
          </cell>
          <cell r="IF2022">
            <v>0</v>
          </cell>
          <cell r="IG2022">
            <v>0</v>
          </cell>
          <cell r="IH2022">
            <v>0</v>
          </cell>
          <cell r="II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N2023">
            <v>0</v>
          </cell>
          <cell r="AP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B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P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X2023">
            <v>0</v>
          </cell>
          <cell r="CY2023">
            <v>0</v>
          </cell>
          <cell r="CZ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W2023">
            <v>0</v>
          </cell>
          <cell r="DX2023">
            <v>0</v>
          </cell>
          <cell r="DY2023">
            <v>0</v>
          </cell>
          <cell r="DZ2023">
            <v>0</v>
          </cell>
          <cell r="EA2023">
            <v>0</v>
          </cell>
          <cell r="EB2023">
            <v>0</v>
          </cell>
          <cell r="EC2023">
            <v>0</v>
          </cell>
          <cell r="ED2023">
            <v>0</v>
          </cell>
          <cell r="EE2023">
            <v>0</v>
          </cell>
          <cell r="EF2023">
            <v>0</v>
          </cell>
          <cell r="EG2023">
            <v>0</v>
          </cell>
          <cell r="EH2023">
            <v>0</v>
          </cell>
          <cell r="EI2023">
            <v>0</v>
          </cell>
          <cell r="EJ2023">
            <v>0</v>
          </cell>
          <cell r="EK2023">
            <v>0</v>
          </cell>
          <cell r="EL2023">
            <v>0</v>
          </cell>
          <cell r="EM2023">
            <v>0</v>
          </cell>
          <cell r="EN2023">
            <v>0</v>
          </cell>
          <cell r="EO2023">
            <v>0</v>
          </cell>
          <cell r="EP2023">
            <v>0</v>
          </cell>
          <cell r="EQ2023">
            <v>0</v>
          </cell>
          <cell r="ER2023">
            <v>0</v>
          </cell>
          <cell r="ES2023">
            <v>0</v>
          </cell>
          <cell r="ET2023">
            <v>0</v>
          </cell>
          <cell r="EU2023">
            <v>0</v>
          </cell>
          <cell r="EV2023">
            <v>0</v>
          </cell>
          <cell r="EW2023">
            <v>0</v>
          </cell>
          <cell r="EX2023">
            <v>0</v>
          </cell>
          <cell r="EY2023">
            <v>0</v>
          </cell>
          <cell r="EZ2023">
            <v>0</v>
          </cell>
          <cell r="FA2023">
            <v>0</v>
          </cell>
          <cell r="FB2023">
            <v>0</v>
          </cell>
          <cell r="FC2023">
            <v>0</v>
          </cell>
          <cell r="FD2023">
            <v>0</v>
          </cell>
          <cell r="FE2023">
            <v>0</v>
          </cell>
          <cell r="FF2023">
            <v>0</v>
          </cell>
          <cell r="FG2023">
            <v>0</v>
          </cell>
          <cell r="FH2023">
            <v>0</v>
          </cell>
          <cell r="FI2023">
            <v>0</v>
          </cell>
          <cell r="FJ2023">
            <v>0</v>
          </cell>
          <cell r="FK2023">
            <v>0</v>
          </cell>
          <cell r="FL2023">
            <v>0</v>
          </cell>
          <cell r="FM2023">
            <v>0</v>
          </cell>
          <cell r="FN2023">
            <v>0</v>
          </cell>
          <cell r="FO2023">
            <v>0</v>
          </cell>
          <cell r="FP2023">
            <v>0</v>
          </cell>
          <cell r="FQ2023">
            <v>0</v>
          </cell>
          <cell r="FR2023">
            <v>0</v>
          </cell>
          <cell r="FS2023">
            <v>0</v>
          </cell>
          <cell r="FT2023">
            <v>0</v>
          </cell>
          <cell r="FU2023">
            <v>0</v>
          </cell>
          <cell r="FV2023">
            <v>0</v>
          </cell>
          <cell r="FW2023">
            <v>0</v>
          </cell>
          <cell r="FX2023">
            <v>0</v>
          </cell>
          <cell r="FY2023">
            <v>0</v>
          </cell>
          <cell r="FZ2023">
            <v>0</v>
          </cell>
          <cell r="GA2023">
            <v>0</v>
          </cell>
          <cell r="GB2023">
            <v>0</v>
          </cell>
          <cell r="GC2023">
            <v>0</v>
          </cell>
          <cell r="GD2023">
            <v>0</v>
          </cell>
          <cell r="GE2023">
            <v>0</v>
          </cell>
          <cell r="GF2023">
            <v>0</v>
          </cell>
          <cell r="GG2023">
            <v>0</v>
          </cell>
          <cell r="GH2023">
            <v>0</v>
          </cell>
          <cell r="GI2023">
            <v>0</v>
          </cell>
          <cell r="GJ2023">
            <v>0</v>
          </cell>
          <cell r="GK2023">
            <v>0</v>
          </cell>
          <cell r="GL2023">
            <v>0</v>
          </cell>
          <cell r="GM2023">
            <v>0</v>
          </cell>
          <cell r="GN2023">
            <v>0</v>
          </cell>
          <cell r="GO2023">
            <v>0</v>
          </cell>
          <cell r="GQ2023">
            <v>0</v>
          </cell>
          <cell r="GR2023">
            <v>0</v>
          </cell>
          <cell r="GS2023">
            <v>0</v>
          </cell>
          <cell r="GT2023">
            <v>0</v>
          </cell>
          <cell r="GU2023">
            <v>0</v>
          </cell>
          <cell r="GV2023">
            <v>0</v>
          </cell>
          <cell r="GW2023">
            <v>0</v>
          </cell>
          <cell r="GX2023">
            <v>0</v>
          </cell>
          <cell r="GZ2023">
            <v>0</v>
          </cell>
          <cell r="HA2023">
            <v>0</v>
          </cell>
          <cell r="HL2023">
            <v>0</v>
          </cell>
          <cell r="HY2023">
            <v>0</v>
          </cell>
          <cell r="HZ2023">
            <v>0</v>
          </cell>
          <cell r="IA2023">
            <v>0</v>
          </cell>
          <cell r="IB2023">
            <v>0</v>
          </cell>
          <cell r="IC2023">
            <v>0</v>
          </cell>
          <cell r="ID2023">
            <v>0</v>
          </cell>
          <cell r="IE2023">
            <v>0</v>
          </cell>
          <cell r="IF2023">
            <v>0</v>
          </cell>
          <cell r="IG2023">
            <v>0</v>
          </cell>
          <cell r="IH2023">
            <v>0</v>
          </cell>
          <cell r="II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N2024">
            <v>0</v>
          </cell>
          <cell r="AP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B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P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X2024">
            <v>0</v>
          </cell>
          <cell r="CY2024">
            <v>0</v>
          </cell>
          <cell r="CZ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W2024">
            <v>0</v>
          </cell>
          <cell r="DX2024">
            <v>0</v>
          </cell>
          <cell r="DY2024">
            <v>0</v>
          </cell>
          <cell r="DZ2024">
            <v>0</v>
          </cell>
          <cell r="EA2024">
            <v>0</v>
          </cell>
          <cell r="EB2024">
            <v>0</v>
          </cell>
          <cell r="EC2024">
            <v>0</v>
          </cell>
          <cell r="ED2024">
            <v>0</v>
          </cell>
          <cell r="EE2024">
            <v>0</v>
          </cell>
          <cell r="EF2024">
            <v>0</v>
          </cell>
          <cell r="EG2024">
            <v>0</v>
          </cell>
          <cell r="EH2024">
            <v>0</v>
          </cell>
          <cell r="EI2024">
            <v>0</v>
          </cell>
          <cell r="EJ2024">
            <v>0</v>
          </cell>
          <cell r="EK2024">
            <v>0</v>
          </cell>
          <cell r="EL2024">
            <v>0</v>
          </cell>
          <cell r="EM2024">
            <v>0</v>
          </cell>
          <cell r="EN2024">
            <v>0</v>
          </cell>
          <cell r="EO2024">
            <v>0</v>
          </cell>
          <cell r="EP2024">
            <v>0</v>
          </cell>
          <cell r="EQ2024">
            <v>0</v>
          </cell>
          <cell r="ER2024">
            <v>0</v>
          </cell>
          <cell r="ES2024">
            <v>0</v>
          </cell>
          <cell r="ET2024">
            <v>0</v>
          </cell>
          <cell r="EU2024">
            <v>0</v>
          </cell>
          <cell r="EV2024">
            <v>0</v>
          </cell>
          <cell r="EW2024">
            <v>0</v>
          </cell>
          <cell r="EX2024">
            <v>0</v>
          </cell>
          <cell r="EY2024">
            <v>0</v>
          </cell>
          <cell r="EZ2024">
            <v>0</v>
          </cell>
          <cell r="FA2024">
            <v>0</v>
          </cell>
          <cell r="FB2024">
            <v>0</v>
          </cell>
          <cell r="FC2024">
            <v>0</v>
          </cell>
          <cell r="FD2024">
            <v>0</v>
          </cell>
          <cell r="FE2024">
            <v>0</v>
          </cell>
          <cell r="FF2024">
            <v>0</v>
          </cell>
          <cell r="FG2024">
            <v>0</v>
          </cell>
          <cell r="FH2024">
            <v>0</v>
          </cell>
          <cell r="FI2024">
            <v>0</v>
          </cell>
          <cell r="FJ2024">
            <v>0</v>
          </cell>
          <cell r="FK2024">
            <v>0</v>
          </cell>
          <cell r="FL2024">
            <v>0</v>
          </cell>
          <cell r="FM2024">
            <v>0</v>
          </cell>
          <cell r="FN2024">
            <v>0</v>
          </cell>
          <cell r="FO2024">
            <v>0</v>
          </cell>
          <cell r="FP2024">
            <v>0</v>
          </cell>
          <cell r="FQ2024">
            <v>0</v>
          </cell>
          <cell r="FR2024">
            <v>0</v>
          </cell>
          <cell r="FS2024">
            <v>0</v>
          </cell>
          <cell r="FT2024">
            <v>0</v>
          </cell>
          <cell r="FU2024">
            <v>0</v>
          </cell>
          <cell r="FV2024">
            <v>0</v>
          </cell>
          <cell r="FW2024">
            <v>0</v>
          </cell>
          <cell r="FX2024">
            <v>0</v>
          </cell>
          <cell r="FY2024">
            <v>0</v>
          </cell>
          <cell r="FZ2024">
            <v>0</v>
          </cell>
          <cell r="GA2024">
            <v>0</v>
          </cell>
          <cell r="GB2024">
            <v>0</v>
          </cell>
          <cell r="GC2024">
            <v>0</v>
          </cell>
          <cell r="GD2024">
            <v>0</v>
          </cell>
          <cell r="GE2024">
            <v>0</v>
          </cell>
          <cell r="GF2024">
            <v>0</v>
          </cell>
          <cell r="GG2024">
            <v>0</v>
          </cell>
          <cell r="GH2024">
            <v>0</v>
          </cell>
          <cell r="GI2024">
            <v>0</v>
          </cell>
          <cell r="GJ2024">
            <v>0</v>
          </cell>
          <cell r="GK2024">
            <v>0</v>
          </cell>
          <cell r="GL2024">
            <v>0</v>
          </cell>
          <cell r="GM2024">
            <v>0</v>
          </cell>
          <cell r="GN2024">
            <v>0</v>
          </cell>
          <cell r="GO2024">
            <v>0</v>
          </cell>
          <cell r="GQ2024">
            <v>0</v>
          </cell>
          <cell r="GR2024">
            <v>0</v>
          </cell>
          <cell r="GS2024">
            <v>0</v>
          </cell>
          <cell r="GT2024">
            <v>0</v>
          </cell>
          <cell r="GU2024">
            <v>0</v>
          </cell>
          <cell r="GV2024">
            <v>0</v>
          </cell>
          <cell r="GW2024">
            <v>0</v>
          </cell>
          <cell r="GX2024">
            <v>0</v>
          </cell>
          <cell r="GZ2024">
            <v>0</v>
          </cell>
          <cell r="HA2024">
            <v>0</v>
          </cell>
          <cell r="HL2024">
            <v>0</v>
          </cell>
          <cell r="HY2024">
            <v>0</v>
          </cell>
          <cell r="HZ2024">
            <v>0</v>
          </cell>
          <cell r="IA2024">
            <v>0</v>
          </cell>
          <cell r="IB2024">
            <v>0</v>
          </cell>
          <cell r="IC2024">
            <v>0</v>
          </cell>
          <cell r="ID2024">
            <v>0</v>
          </cell>
          <cell r="IE2024">
            <v>0</v>
          </cell>
          <cell r="IF2024">
            <v>0</v>
          </cell>
          <cell r="IG2024">
            <v>0</v>
          </cell>
          <cell r="IH2024">
            <v>0</v>
          </cell>
          <cell r="II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N2025">
            <v>0</v>
          </cell>
          <cell r="AP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B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P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X2025">
            <v>0</v>
          </cell>
          <cell r="CY2025">
            <v>0</v>
          </cell>
          <cell r="CZ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W2025">
            <v>0</v>
          </cell>
          <cell r="DX2025">
            <v>0</v>
          </cell>
          <cell r="DY2025">
            <v>0</v>
          </cell>
          <cell r="DZ2025">
            <v>0</v>
          </cell>
          <cell r="EA2025">
            <v>0</v>
          </cell>
          <cell r="EB2025">
            <v>0</v>
          </cell>
          <cell r="EC2025">
            <v>0</v>
          </cell>
          <cell r="ED2025">
            <v>0</v>
          </cell>
          <cell r="EE2025">
            <v>0</v>
          </cell>
          <cell r="EF2025">
            <v>0</v>
          </cell>
          <cell r="EG2025">
            <v>0</v>
          </cell>
          <cell r="EH2025">
            <v>0</v>
          </cell>
          <cell r="EI2025">
            <v>0</v>
          </cell>
          <cell r="EJ2025">
            <v>0</v>
          </cell>
          <cell r="EK2025">
            <v>0</v>
          </cell>
          <cell r="EL2025">
            <v>0</v>
          </cell>
          <cell r="EM2025">
            <v>0</v>
          </cell>
          <cell r="EN2025">
            <v>0</v>
          </cell>
          <cell r="EO2025">
            <v>0</v>
          </cell>
          <cell r="EP2025">
            <v>0</v>
          </cell>
          <cell r="EQ2025">
            <v>0</v>
          </cell>
          <cell r="ER2025">
            <v>0</v>
          </cell>
          <cell r="ES2025">
            <v>0</v>
          </cell>
          <cell r="ET2025">
            <v>0</v>
          </cell>
          <cell r="EU2025">
            <v>0</v>
          </cell>
          <cell r="EV2025">
            <v>0</v>
          </cell>
          <cell r="EW2025">
            <v>0</v>
          </cell>
          <cell r="EX2025">
            <v>0</v>
          </cell>
          <cell r="EY2025">
            <v>0</v>
          </cell>
          <cell r="EZ2025">
            <v>0</v>
          </cell>
          <cell r="FA2025">
            <v>0</v>
          </cell>
          <cell r="FB2025">
            <v>0</v>
          </cell>
          <cell r="FC2025">
            <v>0</v>
          </cell>
          <cell r="FD2025">
            <v>0</v>
          </cell>
          <cell r="FE2025">
            <v>0</v>
          </cell>
          <cell r="FF2025">
            <v>0</v>
          </cell>
          <cell r="FG2025">
            <v>0</v>
          </cell>
          <cell r="FH2025">
            <v>0</v>
          </cell>
          <cell r="FI2025">
            <v>0</v>
          </cell>
          <cell r="FJ2025">
            <v>0</v>
          </cell>
          <cell r="FK2025">
            <v>0</v>
          </cell>
          <cell r="FL2025">
            <v>0</v>
          </cell>
          <cell r="FM2025">
            <v>0</v>
          </cell>
          <cell r="FN2025">
            <v>0</v>
          </cell>
          <cell r="FO2025">
            <v>0</v>
          </cell>
          <cell r="FP2025">
            <v>0</v>
          </cell>
          <cell r="FQ2025">
            <v>0</v>
          </cell>
          <cell r="FR2025">
            <v>0</v>
          </cell>
          <cell r="FS2025">
            <v>0</v>
          </cell>
          <cell r="FT2025">
            <v>0</v>
          </cell>
          <cell r="FU2025">
            <v>0</v>
          </cell>
          <cell r="FV2025">
            <v>0</v>
          </cell>
          <cell r="FW2025">
            <v>0</v>
          </cell>
          <cell r="FX2025">
            <v>0</v>
          </cell>
          <cell r="FY2025">
            <v>0</v>
          </cell>
          <cell r="FZ2025">
            <v>0</v>
          </cell>
          <cell r="GA2025">
            <v>0</v>
          </cell>
          <cell r="GB2025">
            <v>0</v>
          </cell>
          <cell r="GC2025">
            <v>0</v>
          </cell>
          <cell r="GD2025">
            <v>0</v>
          </cell>
          <cell r="GE2025">
            <v>0</v>
          </cell>
          <cell r="GF2025">
            <v>0</v>
          </cell>
          <cell r="GG2025">
            <v>0</v>
          </cell>
          <cell r="GH2025">
            <v>0</v>
          </cell>
          <cell r="GI2025">
            <v>0</v>
          </cell>
          <cell r="GJ2025">
            <v>0</v>
          </cell>
          <cell r="GK2025">
            <v>0</v>
          </cell>
          <cell r="GL2025">
            <v>0</v>
          </cell>
          <cell r="GM2025">
            <v>0</v>
          </cell>
          <cell r="GN2025">
            <v>0</v>
          </cell>
          <cell r="GO2025">
            <v>0</v>
          </cell>
          <cell r="GQ2025">
            <v>0</v>
          </cell>
          <cell r="GR2025">
            <v>0</v>
          </cell>
          <cell r="GS2025">
            <v>0</v>
          </cell>
          <cell r="GT2025">
            <v>0</v>
          </cell>
          <cell r="GU2025">
            <v>0</v>
          </cell>
          <cell r="GV2025">
            <v>0</v>
          </cell>
          <cell r="GW2025">
            <v>0</v>
          </cell>
          <cell r="GX2025">
            <v>0</v>
          </cell>
          <cell r="GZ2025">
            <v>0</v>
          </cell>
          <cell r="HA2025">
            <v>0</v>
          </cell>
          <cell r="HL2025">
            <v>0</v>
          </cell>
          <cell r="HY2025">
            <v>0</v>
          </cell>
          <cell r="HZ2025">
            <v>0</v>
          </cell>
          <cell r="IA2025">
            <v>0</v>
          </cell>
          <cell r="IB2025">
            <v>0</v>
          </cell>
          <cell r="IC2025">
            <v>0</v>
          </cell>
          <cell r="ID2025">
            <v>0</v>
          </cell>
          <cell r="IE2025">
            <v>0</v>
          </cell>
          <cell r="IF2025">
            <v>0</v>
          </cell>
          <cell r="IG2025">
            <v>0</v>
          </cell>
          <cell r="IH2025">
            <v>0</v>
          </cell>
          <cell r="II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N2026">
            <v>0</v>
          </cell>
          <cell r="AP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B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P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X2026">
            <v>0</v>
          </cell>
          <cell r="CY2026">
            <v>0</v>
          </cell>
          <cell r="CZ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W2026">
            <v>0</v>
          </cell>
          <cell r="DX2026">
            <v>0</v>
          </cell>
          <cell r="DY2026">
            <v>0</v>
          </cell>
          <cell r="DZ2026">
            <v>0</v>
          </cell>
          <cell r="EA2026">
            <v>0</v>
          </cell>
          <cell r="EB2026">
            <v>0</v>
          </cell>
          <cell r="EC2026">
            <v>0</v>
          </cell>
          <cell r="ED2026">
            <v>0</v>
          </cell>
          <cell r="EE2026">
            <v>0</v>
          </cell>
          <cell r="EF2026">
            <v>0</v>
          </cell>
          <cell r="EG2026">
            <v>0</v>
          </cell>
          <cell r="EH2026">
            <v>0</v>
          </cell>
          <cell r="EI2026">
            <v>0</v>
          </cell>
          <cell r="EJ2026">
            <v>0</v>
          </cell>
          <cell r="EK2026">
            <v>0</v>
          </cell>
          <cell r="EL2026">
            <v>0</v>
          </cell>
          <cell r="EM2026">
            <v>0</v>
          </cell>
          <cell r="EN2026">
            <v>0</v>
          </cell>
          <cell r="EO2026">
            <v>0</v>
          </cell>
          <cell r="EP2026">
            <v>0</v>
          </cell>
          <cell r="EQ2026">
            <v>0</v>
          </cell>
          <cell r="ER2026">
            <v>0</v>
          </cell>
          <cell r="ES2026">
            <v>0</v>
          </cell>
          <cell r="ET2026">
            <v>0</v>
          </cell>
          <cell r="EU2026">
            <v>0</v>
          </cell>
          <cell r="EV2026">
            <v>0</v>
          </cell>
          <cell r="EW2026">
            <v>0</v>
          </cell>
          <cell r="EX2026">
            <v>0</v>
          </cell>
          <cell r="EY2026">
            <v>0</v>
          </cell>
          <cell r="EZ2026">
            <v>0</v>
          </cell>
          <cell r="FA2026">
            <v>0</v>
          </cell>
          <cell r="FB2026">
            <v>0</v>
          </cell>
          <cell r="FC2026">
            <v>0</v>
          </cell>
          <cell r="FD2026">
            <v>0</v>
          </cell>
          <cell r="FE2026">
            <v>0</v>
          </cell>
          <cell r="FF2026">
            <v>0</v>
          </cell>
          <cell r="FG2026">
            <v>0</v>
          </cell>
          <cell r="FH2026">
            <v>0</v>
          </cell>
          <cell r="FI2026">
            <v>0</v>
          </cell>
          <cell r="FJ2026">
            <v>0</v>
          </cell>
          <cell r="FK2026">
            <v>0</v>
          </cell>
          <cell r="FL2026">
            <v>0</v>
          </cell>
          <cell r="FM2026">
            <v>0</v>
          </cell>
          <cell r="FN2026">
            <v>0</v>
          </cell>
          <cell r="FO2026">
            <v>0</v>
          </cell>
          <cell r="FP2026">
            <v>0</v>
          </cell>
          <cell r="FQ2026">
            <v>0</v>
          </cell>
          <cell r="FR2026">
            <v>0</v>
          </cell>
          <cell r="FS2026">
            <v>0</v>
          </cell>
          <cell r="FT2026">
            <v>0</v>
          </cell>
          <cell r="FU2026">
            <v>0</v>
          </cell>
          <cell r="FV2026">
            <v>0</v>
          </cell>
          <cell r="FW2026">
            <v>0</v>
          </cell>
          <cell r="FX2026">
            <v>0</v>
          </cell>
          <cell r="FY2026">
            <v>0</v>
          </cell>
          <cell r="FZ2026">
            <v>0</v>
          </cell>
          <cell r="GA2026">
            <v>0</v>
          </cell>
          <cell r="GB2026">
            <v>0</v>
          </cell>
          <cell r="GC2026">
            <v>0</v>
          </cell>
          <cell r="GD2026">
            <v>0</v>
          </cell>
          <cell r="GE2026">
            <v>0</v>
          </cell>
          <cell r="GF2026">
            <v>0</v>
          </cell>
          <cell r="GG2026">
            <v>0</v>
          </cell>
          <cell r="GH2026">
            <v>0</v>
          </cell>
          <cell r="GI2026">
            <v>0</v>
          </cell>
          <cell r="GJ2026">
            <v>0</v>
          </cell>
          <cell r="GK2026">
            <v>0</v>
          </cell>
          <cell r="GL2026">
            <v>0</v>
          </cell>
          <cell r="GM2026">
            <v>0</v>
          </cell>
          <cell r="GN2026">
            <v>0</v>
          </cell>
          <cell r="GO2026">
            <v>0</v>
          </cell>
          <cell r="GQ2026">
            <v>0</v>
          </cell>
          <cell r="GR2026">
            <v>0</v>
          </cell>
          <cell r="GS2026">
            <v>0</v>
          </cell>
          <cell r="GT2026">
            <v>0</v>
          </cell>
          <cell r="GU2026">
            <v>0</v>
          </cell>
          <cell r="GV2026">
            <v>0</v>
          </cell>
          <cell r="GW2026">
            <v>0</v>
          </cell>
          <cell r="GX2026">
            <v>0</v>
          </cell>
          <cell r="GZ2026">
            <v>0</v>
          </cell>
          <cell r="HA2026">
            <v>0</v>
          </cell>
          <cell r="HL2026">
            <v>0</v>
          </cell>
          <cell r="HY2026">
            <v>0</v>
          </cell>
          <cell r="HZ2026">
            <v>0</v>
          </cell>
          <cell r="IA2026">
            <v>0</v>
          </cell>
          <cell r="IB2026">
            <v>0</v>
          </cell>
          <cell r="IC2026">
            <v>0</v>
          </cell>
          <cell r="ID2026">
            <v>0</v>
          </cell>
          <cell r="IE2026">
            <v>0</v>
          </cell>
          <cell r="IF2026">
            <v>0</v>
          </cell>
          <cell r="IG2026">
            <v>0</v>
          </cell>
          <cell r="IH2026">
            <v>0</v>
          </cell>
          <cell r="II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N2027">
            <v>0</v>
          </cell>
          <cell r="AP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B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P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X2027">
            <v>0</v>
          </cell>
          <cell r="CY2027">
            <v>0</v>
          </cell>
          <cell r="CZ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W2027">
            <v>0</v>
          </cell>
          <cell r="DX2027">
            <v>0</v>
          </cell>
          <cell r="DY2027">
            <v>0</v>
          </cell>
          <cell r="DZ2027">
            <v>0</v>
          </cell>
          <cell r="EA2027">
            <v>0</v>
          </cell>
          <cell r="EB2027">
            <v>0</v>
          </cell>
          <cell r="EC2027">
            <v>0</v>
          </cell>
          <cell r="ED2027">
            <v>0</v>
          </cell>
          <cell r="EE2027">
            <v>0</v>
          </cell>
          <cell r="EF2027">
            <v>0</v>
          </cell>
          <cell r="EG2027">
            <v>0</v>
          </cell>
          <cell r="EH2027">
            <v>0</v>
          </cell>
          <cell r="EI2027">
            <v>0</v>
          </cell>
          <cell r="EJ2027">
            <v>0</v>
          </cell>
          <cell r="EK2027">
            <v>0</v>
          </cell>
          <cell r="EL2027">
            <v>0</v>
          </cell>
          <cell r="EM2027">
            <v>0</v>
          </cell>
          <cell r="EN2027">
            <v>0</v>
          </cell>
          <cell r="EO2027">
            <v>0</v>
          </cell>
          <cell r="EP2027">
            <v>0</v>
          </cell>
          <cell r="EQ2027">
            <v>0</v>
          </cell>
          <cell r="ER2027">
            <v>0</v>
          </cell>
          <cell r="ES2027">
            <v>0</v>
          </cell>
          <cell r="ET2027">
            <v>0</v>
          </cell>
          <cell r="EU2027">
            <v>0</v>
          </cell>
          <cell r="EV2027">
            <v>0</v>
          </cell>
          <cell r="EW2027">
            <v>0</v>
          </cell>
          <cell r="EX2027">
            <v>0</v>
          </cell>
          <cell r="EY2027">
            <v>0</v>
          </cell>
          <cell r="EZ2027">
            <v>0</v>
          </cell>
          <cell r="FA2027">
            <v>0</v>
          </cell>
          <cell r="FB2027">
            <v>0</v>
          </cell>
          <cell r="FC2027">
            <v>0</v>
          </cell>
          <cell r="FD2027">
            <v>0</v>
          </cell>
          <cell r="FE2027">
            <v>0</v>
          </cell>
          <cell r="FF2027">
            <v>0</v>
          </cell>
          <cell r="FG2027">
            <v>0</v>
          </cell>
          <cell r="FH2027">
            <v>0</v>
          </cell>
          <cell r="FI2027">
            <v>0</v>
          </cell>
          <cell r="FJ2027">
            <v>0</v>
          </cell>
          <cell r="FK2027">
            <v>0</v>
          </cell>
          <cell r="FL2027">
            <v>0</v>
          </cell>
          <cell r="FM2027">
            <v>0</v>
          </cell>
          <cell r="FN2027">
            <v>0</v>
          </cell>
          <cell r="FO2027">
            <v>0</v>
          </cell>
          <cell r="FP2027">
            <v>0</v>
          </cell>
          <cell r="FQ2027">
            <v>0</v>
          </cell>
          <cell r="FR2027">
            <v>0</v>
          </cell>
          <cell r="FS2027">
            <v>0</v>
          </cell>
          <cell r="FT2027">
            <v>0</v>
          </cell>
          <cell r="FU2027">
            <v>0</v>
          </cell>
          <cell r="FV2027">
            <v>0</v>
          </cell>
          <cell r="FW2027">
            <v>0</v>
          </cell>
          <cell r="FX2027">
            <v>0</v>
          </cell>
          <cell r="FY2027">
            <v>0</v>
          </cell>
          <cell r="FZ2027">
            <v>0</v>
          </cell>
          <cell r="GA2027">
            <v>0</v>
          </cell>
          <cell r="GB2027">
            <v>0</v>
          </cell>
          <cell r="GC2027">
            <v>0</v>
          </cell>
          <cell r="GD2027">
            <v>0</v>
          </cell>
          <cell r="GE2027">
            <v>0</v>
          </cell>
          <cell r="GF2027">
            <v>0</v>
          </cell>
          <cell r="GG2027">
            <v>0</v>
          </cell>
          <cell r="GH2027">
            <v>0</v>
          </cell>
          <cell r="GI2027">
            <v>0</v>
          </cell>
          <cell r="GJ2027">
            <v>0</v>
          </cell>
          <cell r="GK2027">
            <v>0</v>
          </cell>
          <cell r="GL2027">
            <v>0</v>
          </cell>
          <cell r="GM2027">
            <v>0</v>
          </cell>
          <cell r="GN2027">
            <v>0</v>
          </cell>
          <cell r="GO2027">
            <v>0</v>
          </cell>
          <cell r="GQ2027">
            <v>0</v>
          </cell>
          <cell r="GR2027">
            <v>0</v>
          </cell>
          <cell r="GS2027">
            <v>0</v>
          </cell>
          <cell r="GT2027">
            <v>0</v>
          </cell>
          <cell r="GU2027">
            <v>0</v>
          </cell>
          <cell r="GV2027">
            <v>0</v>
          </cell>
          <cell r="GW2027">
            <v>0</v>
          </cell>
          <cell r="GX2027">
            <v>0</v>
          </cell>
          <cell r="GZ2027">
            <v>0</v>
          </cell>
          <cell r="HA2027">
            <v>0</v>
          </cell>
          <cell r="HL2027">
            <v>0</v>
          </cell>
          <cell r="HY2027">
            <v>0</v>
          </cell>
          <cell r="HZ2027">
            <v>0</v>
          </cell>
          <cell r="IA2027">
            <v>0</v>
          </cell>
          <cell r="IB2027">
            <v>0</v>
          </cell>
          <cell r="IC2027">
            <v>0</v>
          </cell>
          <cell r="ID2027">
            <v>0</v>
          </cell>
          <cell r="IE2027">
            <v>0</v>
          </cell>
          <cell r="IF2027">
            <v>0</v>
          </cell>
          <cell r="IG2027">
            <v>0</v>
          </cell>
          <cell r="IH2027">
            <v>0</v>
          </cell>
          <cell r="II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N2028">
            <v>0</v>
          </cell>
          <cell r="AP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B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P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X2028">
            <v>0</v>
          </cell>
          <cell r="CY2028">
            <v>0</v>
          </cell>
          <cell r="CZ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W2028">
            <v>0</v>
          </cell>
          <cell r="DX2028">
            <v>0</v>
          </cell>
          <cell r="DY2028">
            <v>0</v>
          </cell>
          <cell r="DZ2028">
            <v>0</v>
          </cell>
          <cell r="EA2028">
            <v>0</v>
          </cell>
          <cell r="EB2028">
            <v>0</v>
          </cell>
          <cell r="EC2028">
            <v>0</v>
          </cell>
          <cell r="ED2028">
            <v>0</v>
          </cell>
          <cell r="EE2028">
            <v>0</v>
          </cell>
          <cell r="EF2028">
            <v>0</v>
          </cell>
          <cell r="EG2028">
            <v>0</v>
          </cell>
          <cell r="EH2028">
            <v>0</v>
          </cell>
          <cell r="EI2028">
            <v>0</v>
          </cell>
          <cell r="EJ2028">
            <v>0</v>
          </cell>
          <cell r="EK2028">
            <v>0</v>
          </cell>
          <cell r="EL2028">
            <v>0</v>
          </cell>
          <cell r="EM2028">
            <v>0</v>
          </cell>
          <cell r="EN2028">
            <v>0</v>
          </cell>
          <cell r="EO2028">
            <v>0</v>
          </cell>
          <cell r="EP2028">
            <v>0</v>
          </cell>
          <cell r="EQ2028">
            <v>0</v>
          </cell>
          <cell r="ER2028">
            <v>0</v>
          </cell>
          <cell r="ES2028">
            <v>0</v>
          </cell>
          <cell r="ET2028">
            <v>0</v>
          </cell>
          <cell r="EU2028">
            <v>0</v>
          </cell>
          <cell r="EV2028">
            <v>0</v>
          </cell>
          <cell r="EW2028">
            <v>0</v>
          </cell>
          <cell r="EX2028">
            <v>0</v>
          </cell>
          <cell r="EY2028">
            <v>0</v>
          </cell>
          <cell r="EZ2028">
            <v>0</v>
          </cell>
          <cell r="FA2028">
            <v>0</v>
          </cell>
          <cell r="FB2028">
            <v>0</v>
          </cell>
          <cell r="FC2028">
            <v>0</v>
          </cell>
          <cell r="FD2028">
            <v>0</v>
          </cell>
          <cell r="FE2028">
            <v>0</v>
          </cell>
          <cell r="FF2028">
            <v>0</v>
          </cell>
          <cell r="FG2028">
            <v>0</v>
          </cell>
          <cell r="FH2028">
            <v>0</v>
          </cell>
          <cell r="FI2028">
            <v>0</v>
          </cell>
          <cell r="FJ2028">
            <v>0</v>
          </cell>
          <cell r="FK2028">
            <v>0</v>
          </cell>
          <cell r="FL2028">
            <v>0</v>
          </cell>
          <cell r="FM2028">
            <v>0</v>
          </cell>
          <cell r="FN2028">
            <v>0</v>
          </cell>
          <cell r="FO2028">
            <v>0</v>
          </cell>
          <cell r="FP2028">
            <v>0</v>
          </cell>
          <cell r="FQ2028">
            <v>0</v>
          </cell>
          <cell r="FR2028">
            <v>0</v>
          </cell>
          <cell r="FS2028">
            <v>0</v>
          </cell>
          <cell r="FT2028">
            <v>0</v>
          </cell>
          <cell r="FU2028">
            <v>0</v>
          </cell>
          <cell r="FV2028">
            <v>0</v>
          </cell>
          <cell r="FW2028">
            <v>0</v>
          </cell>
          <cell r="FX2028">
            <v>0</v>
          </cell>
          <cell r="FY2028">
            <v>0</v>
          </cell>
          <cell r="FZ2028">
            <v>0</v>
          </cell>
          <cell r="GA2028">
            <v>0</v>
          </cell>
          <cell r="GB2028">
            <v>0</v>
          </cell>
          <cell r="GC2028">
            <v>0</v>
          </cell>
          <cell r="GD2028">
            <v>0</v>
          </cell>
          <cell r="GE2028">
            <v>0</v>
          </cell>
          <cell r="GF2028">
            <v>0</v>
          </cell>
          <cell r="GG2028">
            <v>0</v>
          </cell>
          <cell r="GH2028">
            <v>0</v>
          </cell>
          <cell r="GI2028">
            <v>0</v>
          </cell>
          <cell r="GJ2028">
            <v>0</v>
          </cell>
          <cell r="GK2028">
            <v>0</v>
          </cell>
          <cell r="GL2028">
            <v>0</v>
          </cell>
          <cell r="GM2028">
            <v>0</v>
          </cell>
          <cell r="GN2028">
            <v>0</v>
          </cell>
          <cell r="GO2028">
            <v>0</v>
          </cell>
          <cell r="GQ2028">
            <v>0</v>
          </cell>
          <cell r="GR2028">
            <v>0</v>
          </cell>
          <cell r="GS2028">
            <v>0</v>
          </cell>
          <cell r="GT2028">
            <v>0</v>
          </cell>
          <cell r="GU2028">
            <v>0</v>
          </cell>
          <cell r="GV2028">
            <v>0</v>
          </cell>
          <cell r="GW2028">
            <v>0</v>
          </cell>
          <cell r="GX2028">
            <v>0</v>
          </cell>
          <cell r="GZ2028">
            <v>0</v>
          </cell>
          <cell r="HA2028">
            <v>0</v>
          </cell>
          <cell r="HL2028">
            <v>0</v>
          </cell>
          <cell r="HY2028">
            <v>0</v>
          </cell>
          <cell r="HZ2028">
            <v>0</v>
          </cell>
          <cell r="IA2028">
            <v>0</v>
          </cell>
          <cell r="IB2028">
            <v>0</v>
          </cell>
          <cell r="IC2028">
            <v>0</v>
          </cell>
          <cell r="ID2028">
            <v>0</v>
          </cell>
          <cell r="IE2028">
            <v>0</v>
          </cell>
          <cell r="IF2028">
            <v>0</v>
          </cell>
          <cell r="IG2028">
            <v>0</v>
          </cell>
          <cell r="IH2028">
            <v>0</v>
          </cell>
          <cell r="II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N2029">
            <v>0</v>
          </cell>
          <cell r="AP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B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P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X2029">
            <v>0</v>
          </cell>
          <cell r="CY2029">
            <v>0</v>
          </cell>
          <cell r="CZ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W2029">
            <v>0</v>
          </cell>
          <cell r="DX2029">
            <v>0</v>
          </cell>
          <cell r="DY2029">
            <v>0</v>
          </cell>
          <cell r="DZ2029">
            <v>0</v>
          </cell>
          <cell r="EA2029">
            <v>0</v>
          </cell>
          <cell r="EB2029">
            <v>0</v>
          </cell>
          <cell r="EC2029">
            <v>0</v>
          </cell>
          <cell r="ED2029">
            <v>0</v>
          </cell>
          <cell r="EE2029">
            <v>0</v>
          </cell>
          <cell r="EF2029">
            <v>0</v>
          </cell>
          <cell r="EG2029">
            <v>0</v>
          </cell>
          <cell r="EH2029">
            <v>0</v>
          </cell>
          <cell r="EI2029">
            <v>0</v>
          </cell>
          <cell r="EJ2029">
            <v>0</v>
          </cell>
          <cell r="EK2029">
            <v>0</v>
          </cell>
          <cell r="EL2029">
            <v>0</v>
          </cell>
          <cell r="EM2029">
            <v>0</v>
          </cell>
          <cell r="EN2029">
            <v>0</v>
          </cell>
          <cell r="EO2029">
            <v>0</v>
          </cell>
          <cell r="EP2029">
            <v>0</v>
          </cell>
          <cell r="EQ2029">
            <v>0</v>
          </cell>
          <cell r="ER2029">
            <v>0</v>
          </cell>
          <cell r="ES2029">
            <v>0</v>
          </cell>
          <cell r="ET2029">
            <v>0</v>
          </cell>
          <cell r="EU2029">
            <v>0</v>
          </cell>
          <cell r="EV2029">
            <v>0</v>
          </cell>
          <cell r="EW2029">
            <v>0</v>
          </cell>
          <cell r="EX2029">
            <v>0</v>
          </cell>
          <cell r="EY2029">
            <v>0</v>
          </cell>
          <cell r="EZ2029">
            <v>0</v>
          </cell>
          <cell r="FA2029">
            <v>0</v>
          </cell>
          <cell r="FB2029">
            <v>0</v>
          </cell>
          <cell r="FC2029">
            <v>0</v>
          </cell>
          <cell r="FD2029">
            <v>0</v>
          </cell>
          <cell r="FE2029">
            <v>0</v>
          </cell>
          <cell r="FF2029">
            <v>0</v>
          </cell>
          <cell r="FG2029">
            <v>0</v>
          </cell>
          <cell r="FH2029">
            <v>0</v>
          </cell>
          <cell r="FI2029">
            <v>0</v>
          </cell>
          <cell r="FJ2029">
            <v>0</v>
          </cell>
          <cell r="FK2029">
            <v>0</v>
          </cell>
          <cell r="FL2029">
            <v>0</v>
          </cell>
          <cell r="FM2029">
            <v>0</v>
          </cell>
          <cell r="FN2029">
            <v>0</v>
          </cell>
          <cell r="FO2029">
            <v>0</v>
          </cell>
          <cell r="FP2029">
            <v>0</v>
          </cell>
          <cell r="FQ2029">
            <v>0</v>
          </cell>
          <cell r="FR2029">
            <v>0</v>
          </cell>
          <cell r="FS2029">
            <v>0</v>
          </cell>
          <cell r="FT2029">
            <v>0</v>
          </cell>
          <cell r="FU2029">
            <v>0</v>
          </cell>
          <cell r="FV2029">
            <v>0</v>
          </cell>
          <cell r="FW2029">
            <v>0</v>
          </cell>
          <cell r="FX2029">
            <v>0</v>
          </cell>
          <cell r="FY2029">
            <v>0</v>
          </cell>
          <cell r="FZ2029">
            <v>0</v>
          </cell>
          <cell r="GA2029">
            <v>0</v>
          </cell>
          <cell r="GB2029">
            <v>0</v>
          </cell>
          <cell r="GC2029">
            <v>0</v>
          </cell>
          <cell r="GD2029">
            <v>0</v>
          </cell>
          <cell r="GE2029">
            <v>0</v>
          </cell>
          <cell r="GF2029">
            <v>0</v>
          </cell>
          <cell r="GG2029">
            <v>0</v>
          </cell>
          <cell r="GH2029">
            <v>0</v>
          </cell>
          <cell r="GI2029">
            <v>0</v>
          </cell>
          <cell r="GJ2029">
            <v>0</v>
          </cell>
          <cell r="GK2029">
            <v>0</v>
          </cell>
          <cell r="GL2029">
            <v>0</v>
          </cell>
          <cell r="GM2029">
            <v>0</v>
          </cell>
          <cell r="GN2029">
            <v>0</v>
          </cell>
          <cell r="GO2029">
            <v>0</v>
          </cell>
          <cell r="GQ2029">
            <v>0</v>
          </cell>
          <cell r="GR2029">
            <v>0</v>
          </cell>
          <cell r="GS2029">
            <v>0</v>
          </cell>
          <cell r="GT2029">
            <v>0</v>
          </cell>
          <cell r="GU2029">
            <v>0</v>
          </cell>
          <cell r="GV2029">
            <v>0</v>
          </cell>
          <cell r="GW2029">
            <v>0</v>
          </cell>
          <cell r="GX2029">
            <v>0</v>
          </cell>
          <cell r="GZ2029">
            <v>0</v>
          </cell>
          <cell r="HA2029">
            <v>0</v>
          </cell>
          <cell r="HL2029">
            <v>0</v>
          </cell>
          <cell r="HY2029">
            <v>0</v>
          </cell>
          <cell r="HZ2029">
            <v>0</v>
          </cell>
          <cell r="IA2029">
            <v>0</v>
          </cell>
          <cell r="IB2029">
            <v>0</v>
          </cell>
          <cell r="IC2029">
            <v>0</v>
          </cell>
          <cell r="ID2029">
            <v>0</v>
          </cell>
          <cell r="IE2029">
            <v>0</v>
          </cell>
          <cell r="IF2029">
            <v>0</v>
          </cell>
          <cell r="IG2029">
            <v>0</v>
          </cell>
          <cell r="IH2029">
            <v>0</v>
          </cell>
          <cell r="II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N2030">
            <v>0</v>
          </cell>
          <cell r="AP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B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P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X2030">
            <v>0</v>
          </cell>
          <cell r="CY2030">
            <v>0</v>
          </cell>
          <cell r="CZ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W2030">
            <v>0</v>
          </cell>
          <cell r="DX2030">
            <v>0</v>
          </cell>
          <cell r="DY2030">
            <v>0</v>
          </cell>
          <cell r="DZ2030">
            <v>0</v>
          </cell>
          <cell r="EA2030">
            <v>0</v>
          </cell>
          <cell r="EB2030">
            <v>0</v>
          </cell>
          <cell r="EC2030">
            <v>0</v>
          </cell>
          <cell r="ED2030">
            <v>0</v>
          </cell>
          <cell r="EE2030">
            <v>0</v>
          </cell>
          <cell r="EF2030">
            <v>0</v>
          </cell>
          <cell r="EG2030">
            <v>0</v>
          </cell>
          <cell r="EH2030">
            <v>0</v>
          </cell>
          <cell r="EI2030">
            <v>0</v>
          </cell>
          <cell r="EJ2030">
            <v>0</v>
          </cell>
          <cell r="EK2030">
            <v>0</v>
          </cell>
          <cell r="EL2030">
            <v>0</v>
          </cell>
          <cell r="EM2030">
            <v>0</v>
          </cell>
          <cell r="EN2030">
            <v>0</v>
          </cell>
          <cell r="EO2030">
            <v>0</v>
          </cell>
          <cell r="EP2030">
            <v>0</v>
          </cell>
          <cell r="EQ2030">
            <v>0</v>
          </cell>
          <cell r="ER2030">
            <v>0</v>
          </cell>
          <cell r="ES2030">
            <v>0</v>
          </cell>
          <cell r="ET2030">
            <v>0</v>
          </cell>
          <cell r="EU2030">
            <v>0</v>
          </cell>
          <cell r="EV2030">
            <v>0</v>
          </cell>
          <cell r="EW2030">
            <v>0</v>
          </cell>
          <cell r="EX2030">
            <v>0</v>
          </cell>
          <cell r="EY2030">
            <v>0</v>
          </cell>
          <cell r="EZ2030">
            <v>0</v>
          </cell>
          <cell r="FA2030">
            <v>0</v>
          </cell>
          <cell r="FB2030">
            <v>0</v>
          </cell>
          <cell r="FC2030">
            <v>0</v>
          </cell>
          <cell r="FD2030">
            <v>0</v>
          </cell>
          <cell r="FE2030">
            <v>0</v>
          </cell>
          <cell r="FF2030">
            <v>0</v>
          </cell>
          <cell r="FG2030">
            <v>0</v>
          </cell>
          <cell r="FH2030">
            <v>0</v>
          </cell>
          <cell r="FI2030">
            <v>0</v>
          </cell>
          <cell r="FJ2030">
            <v>0</v>
          </cell>
          <cell r="FK2030">
            <v>0</v>
          </cell>
          <cell r="FL2030">
            <v>0</v>
          </cell>
          <cell r="FM2030">
            <v>0</v>
          </cell>
          <cell r="FN2030">
            <v>0</v>
          </cell>
          <cell r="FO2030">
            <v>0</v>
          </cell>
          <cell r="FP2030">
            <v>0</v>
          </cell>
          <cell r="FQ2030">
            <v>0</v>
          </cell>
          <cell r="FR2030">
            <v>0</v>
          </cell>
          <cell r="FS2030">
            <v>0</v>
          </cell>
          <cell r="FT2030">
            <v>0</v>
          </cell>
          <cell r="FU2030">
            <v>0</v>
          </cell>
          <cell r="FV2030">
            <v>0</v>
          </cell>
          <cell r="FW2030">
            <v>0</v>
          </cell>
          <cell r="FX2030">
            <v>0</v>
          </cell>
          <cell r="FY2030">
            <v>0</v>
          </cell>
          <cell r="FZ2030">
            <v>0</v>
          </cell>
          <cell r="GA2030">
            <v>0</v>
          </cell>
          <cell r="GB2030">
            <v>0</v>
          </cell>
          <cell r="GC2030">
            <v>0</v>
          </cell>
          <cell r="GD2030">
            <v>0</v>
          </cell>
          <cell r="GE2030">
            <v>0</v>
          </cell>
          <cell r="GF2030">
            <v>0</v>
          </cell>
          <cell r="GG2030">
            <v>0</v>
          </cell>
          <cell r="GH2030">
            <v>0</v>
          </cell>
          <cell r="GI2030">
            <v>0</v>
          </cell>
          <cell r="GJ2030">
            <v>0</v>
          </cell>
          <cell r="GK2030">
            <v>0</v>
          </cell>
          <cell r="GL2030">
            <v>0</v>
          </cell>
          <cell r="GM2030">
            <v>0</v>
          </cell>
          <cell r="GN2030">
            <v>0</v>
          </cell>
          <cell r="GO2030">
            <v>0</v>
          </cell>
          <cell r="GQ2030">
            <v>0</v>
          </cell>
          <cell r="GR2030">
            <v>0</v>
          </cell>
          <cell r="GS2030">
            <v>0</v>
          </cell>
          <cell r="GT2030">
            <v>0</v>
          </cell>
          <cell r="GU2030">
            <v>0</v>
          </cell>
          <cell r="GV2030">
            <v>0</v>
          </cell>
          <cell r="GW2030">
            <v>0</v>
          </cell>
          <cell r="GX2030">
            <v>0</v>
          </cell>
          <cell r="GZ2030">
            <v>0</v>
          </cell>
          <cell r="HA2030">
            <v>0</v>
          </cell>
          <cell r="HL2030">
            <v>0</v>
          </cell>
          <cell r="HY2030">
            <v>0</v>
          </cell>
          <cell r="HZ2030">
            <v>0</v>
          </cell>
          <cell r="IA2030">
            <v>0</v>
          </cell>
          <cell r="IB2030">
            <v>0</v>
          </cell>
          <cell r="IC2030">
            <v>0</v>
          </cell>
          <cell r="ID2030">
            <v>0</v>
          </cell>
          <cell r="IE2030">
            <v>0</v>
          </cell>
          <cell r="IF2030">
            <v>0</v>
          </cell>
          <cell r="IG2030">
            <v>0</v>
          </cell>
          <cell r="IH2030">
            <v>0</v>
          </cell>
          <cell r="II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N2031">
            <v>0</v>
          </cell>
          <cell r="AP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B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P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X2031">
            <v>0</v>
          </cell>
          <cell r="CY2031">
            <v>0</v>
          </cell>
          <cell r="CZ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W2031">
            <v>0</v>
          </cell>
          <cell r="DX2031">
            <v>0</v>
          </cell>
          <cell r="DY2031">
            <v>0</v>
          </cell>
          <cell r="DZ2031">
            <v>0</v>
          </cell>
          <cell r="EA2031">
            <v>0</v>
          </cell>
          <cell r="EB2031">
            <v>0</v>
          </cell>
          <cell r="EC2031">
            <v>0</v>
          </cell>
          <cell r="ED2031">
            <v>0</v>
          </cell>
          <cell r="EE2031">
            <v>0</v>
          </cell>
          <cell r="EF2031">
            <v>0</v>
          </cell>
          <cell r="EG2031">
            <v>0</v>
          </cell>
          <cell r="EH2031">
            <v>0</v>
          </cell>
          <cell r="EI2031">
            <v>0</v>
          </cell>
          <cell r="EJ2031">
            <v>0</v>
          </cell>
          <cell r="EK2031">
            <v>0</v>
          </cell>
          <cell r="EL2031">
            <v>0</v>
          </cell>
          <cell r="EM2031">
            <v>0</v>
          </cell>
          <cell r="EN2031">
            <v>0</v>
          </cell>
          <cell r="EO2031">
            <v>0</v>
          </cell>
          <cell r="EP2031">
            <v>0</v>
          </cell>
          <cell r="EQ2031">
            <v>0</v>
          </cell>
          <cell r="ER2031">
            <v>0</v>
          </cell>
          <cell r="ES2031">
            <v>0</v>
          </cell>
          <cell r="ET2031">
            <v>0</v>
          </cell>
          <cell r="EU2031">
            <v>0</v>
          </cell>
          <cell r="EV2031">
            <v>0</v>
          </cell>
          <cell r="EW2031">
            <v>0</v>
          </cell>
          <cell r="EX2031">
            <v>0</v>
          </cell>
          <cell r="EY2031">
            <v>0</v>
          </cell>
          <cell r="EZ2031">
            <v>0</v>
          </cell>
          <cell r="FA2031">
            <v>0</v>
          </cell>
          <cell r="FB2031">
            <v>0</v>
          </cell>
          <cell r="FC2031">
            <v>0</v>
          </cell>
          <cell r="FD2031">
            <v>0</v>
          </cell>
          <cell r="FE2031">
            <v>0</v>
          </cell>
          <cell r="FF2031">
            <v>0</v>
          </cell>
          <cell r="FG2031">
            <v>0</v>
          </cell>
          <cell r="FH2031">
            <v>0</v>
          </cell>
          <cell r="FI2031">
            <v>0</v>
          </cell>
          <cell r="FJ2031">
            <v>0</v>
          </cell>
          <cell r="FK2031">
            <v>0</v>
          </cell>
          <cell r="FL2031">
            <v>0</v>
          </cell>
          <cell r="FM2031">
            <v>0</v>
          </cell>
          <cell r="FN2031">
            <v>0</v>
          </cell>
          <cell r="FO2031">
            <v>0</v>
          </cell>
          <cell r="FP2031">
            <v>0</v>
          </cell>
          <cell r="FQ2031">
            <v>0</v>
          </cell>
          <cell r="FR2031">
            <v>0</v>
          </cell>
          <cell r="FS2031">
            <v>0</v>
          </cell>
          <cell r="FT2031">
            <v>0</v>
          </cell>
          <cell r="FU2031">
            <v>0</v>
          </cell>
          <cell r="FV2031">
            <v>0</v>
          </cell>
          <cell r="FW2031">
            <v>0</v>
          </cell>
          <cell r="FX2031">
            <v>0</v>
          </cell>
          <cell r="FY2031">
            <v>0</v>
          </cell>
          <cell r="FZ2031">
            <v>0</v>
          </cell>
          <cell r="GA2031">
            <v>0</v>
          </cell>
          <cell r="GB2031">
            <v>0</v>
          </cell>
          <cell r="GC2031">
            <v>0</v>
          </cell>
          <cell r="GD2031">
            <v>0</v>
          </cell>
          <cell r="GE2031">
            <v>0</v>
          </cell>
          <cell r="GF2031">
            <v>0</v>
          </cell>
          <cell r="GG2031">
            <v>0</v>
          </cell>
          <cell r="GH2031">
            <v>0</v>
          </cell>
          <cell r="GI2031">
            <v>0</v>
          </cell>
          <cell r="GJ2031">
            <v>0</v>
          </cell>
          <cell r="GK2031">
            <v>0</v>
          </cell>
          <cell r="GL2031">
            <v>0</v>
          </cell>
          <cell r="GM2031">
            <v>0</v>
          </cell>
          <cell r="GN2031">
            <v>0</v>
          </cell>
          <cell r="GO2031">
            <v>0</v>
          </cell>
          <cell r="GQ2031">
            <v>0</v>
          </cell>
          <cell r="GR2031">
            <v>0</v>
          </cell>
          <cell r="GS2031">
            <v>0</v>
          </cell>
          <cell r="GT2031">
            <v>0</v>
          </cell>
          <cell r="GU2031">
            <v>0</v>
          </cell>
          <cell r="GV2031">
            <v>0</v>
          </cell>
          <cell r="GW2031">
            <v>0</v>
          </cell>
          <cell r="GX2031">
            <v>0</v>
          </cell>
          <cell r="GZ2031">
            <v>0</v>
          </cell>
          <cell r="HA2031">
            <v>0</v>
          </cell>
          <cell r="HL2031">
            <v>0</v>
          </cell>
          <cell r="HY2031">
            <v>0</v>
          </cell>
          <cell r="HZ2031">
            <v>0</v>
          </cell>
          <cell r="IA2031">
            <v>0</v>
          </cell>
          <cell r="IB2031">
            <v>0</v>
          </cell>
          <cell r="IC2031">
            <v>0</v>
          </cell>
          <cell r="ID2031">
            <v>0</v>
          </cell>
          <cell r="IE2031">
            <v>0</v>
          </cell>
          <cell r="IF2031">
            <v>0</v>
          </cell>
          <cell r="IG2031">
            <v>0</v>
          </cell>
          <cell r="IH2031">
            <v>0</v>
          </cell>
          <cell r="II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N2032">
            <v>0</v>
          </cell>
          <cell r="AP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B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P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X2032">
            <v>0</v>
          </cell>
          <cell r="CY2032">
            <v>0</v>
          </cell>
          <cell r="CZ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W2032">
            <v>0</v>
          </cell>
          <cell r="DX2032">
            <v>0</v>
          </cell>
          <cell r="DY2032">
            <v>0</v>
          </cell>
          <cell r="DZ2032">
            <v>0</v>
          </cell>
          <cell r="EA2032">
            <v>0</v>
          </cell>
          <cell r="EB2032">
            <v>0</v>
          </cell>
          <cell r="EC2032">
            <v>0</v>
          </cell>
          <cell r="ED2032">
            <v>0</v>
          </cell>
          <cell r="EE2032">
            <v>0</v>
          </cell>
          <cell r="EF2032">
            <v>0</v>
          </cell>
          <cell r="EG2032">
            <v>0</v>
          </cell>
          <cell r="EH2032">
            <v>0</v>
          </cell>
          <cell r="EI2032">
            <v>0</v>
          </cell>
          <cell r="EJ2032">
            <v>0</v>
          </cell>
          <cell r="EK2032">
            <v>0</v>
          </cell>
          <cell r="EL2032">
            <v>0</v>
          </cell>
          <cell r="EM2032">
            <v>0</v>
          </cell>
          <cell r="EN2032">
            <v>0</v>
          </cell>
          <cell r="EO2032">
            <v>0</v>
          </cell>
          <cell r="EP2032">
            <v>0</v>
          </cell>
          <cell r="EQ2032">
            <v>0</v>
          </cell>
          <cell r="ER2032">
            <v>0</v>
          </cell>
          <cell r="ES2032">
            <v>0</v>
          </cell>
          <cell r="ET2032">
            <v>0</v>
          </cell>
          <cell r="EU2032">
            <v>0</v>
          </cell>
          <cell r="EV2032">
            <v>0</v>
          </cell>
          <cell r="EW2032">
            <v>0</v>
          </cell>
          <cell r="EX2032">
            <v>0</v>
          </cell>
          <cell r="EY2032">
            <v>0</v>
          </cell>
          <cell r="EZ2032">
            <v>0</v>
          </cell>
          <cell r="FA2032">
            <v>0</v>
          </cell>
          <cell r="FB2032">
            <v>0</v>
          </cell>
          <cell r="FC2032">
            <v>0</v>
          </cell>
          <cell r="FD2032">
            <v>0</v>
          </cell>
          <cell r="FE2032">
            <v>0</v>
          </cell>
          <cell r="FF2032">
            <v>0</v>
          </cell>
          <cell r="FG2032">
            <v>0</v>
          </cell>
          <cell r="FH2032">
            <v>0</v>
          </cell>
          <cell r="FI2032">
            <v>0</v>
          </cell>
          <cell r="FJ2032">
            <v>0</v>
          </cell>
          <cell r="FK2032">
            <v>0</v>
          </cell>
          <cell r="FL2032">
            <v>0</v>
          </cell>
          <cell r="FM2032">
            <v>0</v>
          </cell>
          <cell r="FN2032">
            <v>0</v>
          </cell>
          <cell r="FO2032">
            <v>0</v>
          </cell>
          <cell r="FP2032">
            <v>0</v>
          </cell>
          <cell r="FQ2032">
            <v>0</v>
          </cell>
          <cell r="FR2032">
            <v>0</v>
          </cell>
          <cell r="FS2032">
            <v>0</v>
          </cell>
          <cell r="FT2032">
            <v>0</v>
          </cell>
          <cell r="FU2032">
            <v>0</v>
          </cell>
          <cell r="FV2032">
            <v>0</v>
          </cell>
          <cell r="FW2032">
            <v>0</v>
          </cell>
          <cell r="FX2032">
            <v>0</v>
          </cell>
          <cell r="FY2032">
            <v>0</v>
          </cell>
          <cell r="FZ2032">
            <v>0</v>
          </cell>
          <cell r="GA2032">
            <v>0</v>
          </cell>
          <cell r="GB2032">
            <v>0</v>
          </cell>
          <cell r="GC2032">
            <v>0</v>
          </cell>
          <cell r="GD2032">
            <v>0</v>
          </cell>
          <cell r="GE2032">
            <v>0</v>
          </cell>
          <cell r="GF2032">
            <v>0</v>
          </cell>
          <cell r="GG2032">
            <v>0</v>
          </cell>
          <cell r="GH2032">
            <v>0</v>
          </cell>
          <cell r="GI2032">
            <v>0</v>
          </cell>
          <cell r="GJ2032">
            <v>0</v>
          </cell>
          <cell r="GK2032">
            <v>0</v>
          </cell>
          <cell r="GL2032">
            <v>0</v>
          </cell>
          <cell r="GM2032">
            <v>0</v>
          </cell>
          <cell r="GN2032">
            <v>0</v>
          </cell>
          <cell r="GO2032">
            <v>0</v>
          </cell>
          <cell r="GQ2032">
            <v>0</v>
          </cell>
          <cell r="GR2032">
            <v>0</v>
          </cell>
          <cell r="GS2032">
            <v>0</v>
          </cell>
          <cell r="GT2032">
            <v>0</v>
          </cell>
          <cell r="GU2032">
            <v>0</v>
          </cell>
          <cell r="GV2032">
            <v>0</v>
          </cell>
          <cell r="GW2032">
            <v>0</v>
          </cell>
          <cell r="GX2032">
            <v>0</v>
          </cell>
          <cell r="GZ2032">
            <v>0</v>
          </cell>
          <cell r="HA2032">
            <v>0</v>
          </cell>
          <cell r="HL2032">
            <v>0</v>
          </cell>
          <cell r="HY2032">
            <v>0</v>
          </cell>
          <cell r="HZ2032">
            <v>0</v>
          </cell>
          <cell r="IA2032">
            <v>0</v>
          </cell>
          <cell r="IB2032">
            <v>0</v>
          </cell>
          <cell r="IC2032">
            <v>0</v>
          </cell>
          <cell r="ID2032">
            <v>0</v>
          </cell>
          <cell r="IE2032">
            <v>0</v>
          </cell>
          <cell r="IF2032">
            <v>0</v>
          </cell>
          <cell r="IG2032">
            <v>0</v>
          </cell>
          <cell r="IH2032">
            <v>0</v>
          </cell>
          <cell r="II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N2033">
            <v>0</v>
          </cell>
          <cell r="AP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B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P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X2033">
            <v>0</v>
          </cell>
          <cell r="CY2033">
            <v>0</v>
          </cell>
          <cell r="CZ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W2033">
            <v>0</v>
          </cell>
          <cell r="DX2033">
            <v>0</v>
          </cell>
          <cell r="DY2033">
            <v>0</v>
          </cell>
          <cell r="DZ2033">
            <v>0</v>
          </cell>
          <cell r="EA2033">
            <v>0</v>
          </cell>
          <cell r="EB2033">
            <v>0</v>
          </cell>
          <cell r="EC2033">
            <v>0</v>
          </cell>
          <cell r="ED2033">
            <v>0</v>
          </cell>
          <cell r="EE2033">
            <v>0</v>
          </cell>
          <cell r="EF2033">
            <v>0</v>
          </cell>
          <cell r="EG2033">
            <v>0</v>
          </cell>
          <cell r="EH2033">
            <v>0</v>
          </cell>
          <cell r="EI2033">
            <v>0</v>
          </cell>
          <cell r="EJ2033">
            <v>0</v>
          </cell>
          <cell r="EK2033">
            <v>0</v>
          </cell>
          <cell r="EL2033">
            <v>0</v>
          </cell>
          <cell r="EM2033">
            <v>0</v>
          </cell>
          <cell r="EN2033">
            <v>0</v>
          </cell>
          <cell r="EO2033">
            <v>0</v>
          </cell>
          <cell r="EP2033">
            <v>0</v>
          </cell>
          <cell r="EQ2033">
            <v>0</v>
          </cell>
          <cell r="ER2033">
            <v>0</v>
          </cell>
          <cell r="ES2033">
            <v>0</v>
          </cell>
          <cell r="ET2033">
            <v>0</v>
          </cell>
          <cell r="EU2033">
            <v>0</v>
          </cell>
          <cell r="EV2033">
            <v>0</v>
          </cell>
          <cell r="EW2033">
            <v>0</v>
          </cell>
          <cell r="EX2033">
            <v>0</v>
          </cell>
          <cell r="EY2033">
            <v>0</v>
          </cell>
          <cell r="EZ2033">
            <v>0</v>
          </cell>
          <cell r="FA2033">
            <v>0</v>
          </cell>
          <cell r="FB2033">
            <v>0</v>
          </cell>
          <cell r="FC2033">
            <v>0</v>
          </cell>
          <cell r="FD2033">
            <v>0</v>
          </cell>
          <cell r="FE2033">
            <v>0</v>
          </cell>
          <cell r="FF2033">
            <v>0</v>
          </cell>
          <cell r="FG2033">
            <v>0</v>
          </cell>
          <cell r="FH2033">
            <v>0</v>
          </cell>
          <cell r="FI2033">
            <v>0</v>
          </cell>
          <cell r="FJ2033">
            <v>0</v>
          </cell>
          <cell r="FK2033">
            <v>0</v>
          </cell>
          <cell r="FL2033">
            <v>0</v>
          </cell>
          <cell r="FM2033">
            <v>0</v>
          </cell>
          <cell r="FN2033">
            <v>0</v>
          </cell>
          <cell r="FO2033">
            <v>0</v>
          </cell>
          <cell r="FP2033">
            <v>0</v>
          </cell>
          <cell r="FQ2033">
            <v>0</v>
          </cell>
          <cell r="FR2033">
            <v>0</v>
          </cell>
          <cell r="FS2033">
            <v>0</v>
          </cell>
          <cell r="FT2033">
            <v>0</v>
          </cell>
          <cell r="FU2033">
            <v>0</v>
          </cell>
          <cell r="FV2033">
            <v>0</v>
          </cell>
          <cell r="FW2033">
            <v>0</v>
          </cell>
          <cell r="FX2033">
            <v>0</v>
          </cell>
          <cell r="FY2033">
            <v>0</v>
          </cell>
          <cell r="FZ2033">
            <v>0</v>
          </cell>
          <cell r="GA2033">
            <v>0</v>
          </cell>
          <cell r="GB2033">
            <v>0</v>
          </cell>
          <cell r="GC2033">
            <v>0</v>
          </cell>
          <cell r="GD2033">
            <v>0</v>
          </cell>
          <cell r="GE2033">
            <v>0</v>
          </cell>
          <cell r="GF2033">
            <v>0</v>
          </cell>
          <cell r="GG2033">
            <v>0</v>
          </cell>
          <cell r="GH2033">
            <v>0</v>
          </cell>
          <cell r="GI2033">
            <v>0</v>
          </cell>
          <cell r="GJ2033">
            <v>0</v>
          </cell>
          <cell r="GK2033">
            <v>0</v>
          </cell>
          <cell r="GL2033">
            <v>0</v>
          </cell>
          <cell r="GM2033">
            <v>0</v>
          </cell>
          <cell r="GN2033">
            <v>0</v>
          </cell>
          <cell r="GO2033">
            <v>0</v>
          </cell>
          <cell r="GQ2033">
            <v>0</v>
          </cell>
          <cell r="GR2033">
            <v>0</v>
          </cell>
          <cell r="GS2033">
            <v>0</v>
          </cell>
          <cell r="GT2033">
            <v>0</v>
          </cell>
          <cell r="GU2033">
            <v>0</v>
          </cell>
          <cell r="GV2033">
            <v>0</v>
          </cell>
          <cell r="GW2033">
            <v>0</v>
          </cell>
          <cell r="GX2033">
            <v>0</v>
          </cell>
          <cell r="GZ2033">
            <v>0</v>
          </cell>
          <cell r="HA2033">
            <v>0</v>
          </cell>
          <cell r="HL2033">
            <v>0</v>
          </cell>
          <cell r="HY2033">
            <v>0</v>
          </cell>
          <cell r="HZ2033">
            <v>0</v>
          </cell>
          <cell r="IA2033">
            <v>0</v>
          </cell>
          <cell r="IB2033">
            <v>0</v>
          </cell>
          <cell r="IC2033">
            <v>0</v>
          </cell>
          <cell r="ID2033">
            <v>0</v>
          </cell>
          <cell r="IE2033">
            <v>0</v>
          </cell>
          <cell r="IF2033">
            <v>0</v>
          </cell>
          <cell r="IG2033">
            <v>0</v>
          </cell>
          <cell r="IH2033">
            <v>0</v>
          </cell>
          <cell r="II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N2034">
            <v>0</v>
          </cell>
          <cell r="AP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B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P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X2034">
            <v>0</v>
          </cell>
          <cell r="CY2034">
            <v>0</v>
          </cell>
          <cell r="CZ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W2034">
            <v>0</v>
          </cell>
          <cell r="DX2034">
            <v>0</v>
          </cell>
          <cell r="DY2034">
            <v>0</v>
          </cell>
          <cell r="DZ2034">
            <v>0</v>
          </cell>
          <cell r="EA2034">
            <v>0</v>
          </cell>
          <cell r="EB2034">
            <v>0</v>
          </cell>
          <cell r="EC2034">
            <v>0</v>
          </cell>
          <cell r="ED2034">
            <v>0</v>
          </cell>
          <cell r="EE2034">
            <v>0</v>
          </cell>
          <cell r="EF2034">
            <v>0</v>
          </cell>
          <cell r="EG2034">
            <v>0</v>
          </cell>
          <cell r="EH2034">
            <v>0</v>
          </cell>
          <cell r="EI2034">
            <v>0</v>
          </cell>
          <cell r="EJ2034">
            <v>0</v>
          </cell>
          <cell r="EK2034">
            <v>0</v>
          </cell>
          <cell r="EL2034">
            <v>0</v>
          </cell>
          <cell r="EM2034">
            <v>0</v>
          </cell>
          <cell r="EN2034">
            <v>0</v>
          </cell>
          <cell r="EO2034">
            <v>0</v>
          </cell>
          <cell r="EP2034">
            <v>0</v>
          </cell>
          <cell r="EQ2034">
            <v>0</v>
          </cell>
          <cell r="ER2034">
            <v>0</v>
          </cell>
          <cell r="ES2034">
            <v>0</v>
          </cell>
          <cell r="ET2034">
            <v>0</v>
          </cell>
          <cell r="EU2034">
            <v>0</v>
          </cell>
          <cell r="EV2034">
            <v>0</v>
          </cell>
          <cell r="EW2034">
            <v>0</v>
          </cell>
          <cell r="EX2034">
            <v>0</v>
          </cell>
          <cell r="EY2034">
            <v>0</v>
          </cell>
          <cell r="EZ2034">
            <v>0</v>
          </cell>
          <cell r="FA2034">
            <v>0</v>
          </cell>
          <cell r="FB2034">
            <v>0</v>
          </cell>
          <cell r="FC2034">
            <v>0</v>
          </cell>
          <cell r="FD2034">
            <v>0</v>
          </cell>
          <cell r="FE2034">
            <v>0</v>
          </cell>
          <cell r="FF2034">
            <v>0</v>
          </cell>
          <cell r="FG2034">
            <v>0</v>
          </cell>
          <cell r="FH2034">
            <v>0</v>
          </cell>
          <cell r="FI2034">
            <v>0</v>
          </cell>
          <cell r="FJ2034">
            <v>0</v>
          </cell>
          <cell r="FK2034">
            <v>0</v>
          </cell>
          <cell r="FL2034">
            <v>0</v>
          </cell>
          <cell r="FM2034">
            <v>0</v>
          </cell>
          <cell r="FN2034">
            <v>0</v>
          </cell>
          <cell r="FO2034">
            <v>0</v>
          </cell>
          <cell r="FP2034">
            <v>0</v>
          </cell>
          <cell r="FQ2034">
            <v>0</v>
          </cell>
          <cell r="FR2034">
            <v>0</v>
          </cell>
          <cell r="FS2034">
            <v>0</v>
          </cell>
          <cell r="FT2034">
            <v>0</v>
          </cell>
          <cell r="FU2034">
            <v>0</v>
          </cell>
          <cell r="FV2034">
            <v>0</v>
          </cell>
          <cell r="FW2034">
            <v>0</v>
          </cell>
          <cell r="FX2034">
            <v>0</v>
          </cell>
          <cell r="FY2034">
            <v>0</v>
          </cell>
          <cell r="FZ2034">
            <v>0</v>
          </cell>
          <cell r="GA2034">
            <v>0</v>
          </cell>
          <cell r="GB2034">
            <v>0</v>
          </cell>
          <cell r="GC2034">
            <v>0</v>
          </cell>
          <cell r="GD2034">
            <v>0</v>
          </cell>
          <cell r="GE2034">
            <v>0</v>
          </cell>
          <cell r="GF2034">
            <v>0</v>
          </cell>
          <cell r="GG2034">
            <v>0</v>
          </cell>
          <cell r="GH2034">
            <v>0</v>
          </cell>
          <cell r="GI2034">
            <v>0</v>
          </cell>
          <cell r="GJ2034">
            <v>0</v>
          </cell>
          <cell r="GK2034">
            <v>0</v>
          </cell>
          <cell r="GL2034">
            <v>0</v>
          </cell>
          <cell r="GM2034">
            <v>0</v>
          </cell>
          <cell r="GN2034">
            <v>0</v>
          </cell>
          <cell r="GO2034">
            <v>0</v>
          </cell>
          <cell r="GQ2034">
            <v>0</v>
          </cell>
          <cell r="GR2034">
            <v>0</v>
          </cell>
          <cell r="GS2034">
            <v>0</v>
          </cell>
          <cell r="GT2034">
            <v>0</v>
          </cell>
          <cell r="GU2034">
            <v>0</v>
          </cell>
          <cell r="GV2034">
            <v>0</v>
          </cell>
          <cell r="GW2034">
            <v>0</v>
          </cell>
          <cell r="GX2034">
            <v>0</v>
          </cell>
          <cell r="GZ2034">
            <v>0</v>
          </cell>
          <cell r="HA2034">
            <v>0</v>
          </cell>
          <cell r="HL2034">
            <v>0</v>
          </cell>
          <cell r="HY2034">
            <v>0</v>
          </cell>
          <cell r="HZ2034">
            <v>0</v>
          </cell>
          <cell r="IA2034">
            <v>0</v>
          </cell>
          <cell r="IB2034">
            <v>0</v>
          </cell>
          <cell r="IC2034">
            <v>0</v>
          </cell>
          <cell r="ID2034">
            <v>0</v>
          </cell>
          <cell r="IE2034">
            <v>0</v>
          </cell>
          <cell r="IF2034">
            <v>0</v>
          </cell>
          <cell r="IG2034">
            <v>0</v>
          </cell>
          <cell r="IH2034">
            <v>0</v>
          </cell>
          <cell r="II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N2035">
            <v>0</v>
          </cell>
          <cell r="AP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B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P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X2035">
            <v>0</v>
          </cell>
          <cell r="CY2035">
            <v>0</v>
          </cell>
          <cell r="CZ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W2035">
            <v>0</v>
          </cell>
          <cell r="DX2035">
            <v>0</v>
          </cell>
          <cell r="DY2035">
            <v>0</v>
          </cell>
          <cell r="DZ2035">
            <v>0</v>
          </cell>
          <cell r="EA2035">
            <v>0</v>
          </cell>
          <cell r="EB2035">
            <v>0</v>
          </cell>
          <cell r="EC2035">
            <v>0</v>
          </cell>
          <cell r="ED2035">
            <v>0</v>
          </cell>
          <cell r="EE2035">
            <v>0</v>
          </cell>
          <cell r="EF2035">
            <v>0</v>
          </cell>
          <cell r="EG2035">
            <v>0</v>
          </cell>
          <cell r="EH2035">
            <v>0</v>
          </cell>
          <cell r="EI2035">
            <v>0</v>
          </cell>
          <cell r="EJ2035">
            <v>0</v>
          </cell>
          <cell r="EK2035">
            <v>0</v>
          </cell>
          <cell r="EL2035">
            <v>0</v>
          </cell>
          <cell r="EM2035">
            <v>0</v>
          </cell>
          <cell r="EN2035">
            <v>0</v>
          </cell>
          <cell r="EO2035">
            <v>0</v>
          </cell>
          <cell r="EP2035">
            <v>0</v>
          </cell>
          <cell r="EQ2035">
            <v>0</v>
          </cell>
          <cell r="ER2035">
            <v>0</v>
          </cell>
          <cell r="ES2035">
            <v>0</v>
          </cell>
          <cell r="ET2035">
            <v>0</v>
          </cell>
          <cell r="EU2035">
            <v>0</v>
          </cell>
          <cell r="EV2035">
            <v>0</v>
          </cell>
          <cell r="EW2035">
            <v>0</v>
          </cell>
          <cell r="EX2035">
            <v>0</v>
          </cell>
          <cell r="EY2035">
            <v>0</v>
          </cell>
          <cell r="EZ2035">
            <v>0</v>
          </cell>
          <cell r="FA2035">
            <v>0</v>
          </cell>
          <cell r="FB2035">
            <v>0</v>
          </cell>
          <cell r="FC2035">
            <v>0</v>
          </cell>
          <cell r="FD2035">
            <v>0</v>
          </cell>
          <cell r="FE2035">
            <v>0</v>
          </cell>
          <cell r="FF2035">
            <v>0</v>
          </cell>
          <cell r="FG2035">
            <v>0</v>
          </cell>
          <cell r="FH2035">
            <v>0</v>
          </cell>
          <cell r="FI2035">
            <v>0</v>
          </cell>
          <cell r="FJ2035">
            <v>0</v>
          </cell>
          <cell r="FK2035">
            <v>0</v>
          </cell>
          <cell r="FL2035">
            <v>0</v>
          </cell>
          <cell r="FM2035">
            <v>0</v>
          </cell>
          <cell r="FN2035">
            <v>0</v>
          </cell>
          <cell r="FO2035">
            <v>0</v>
          </cell>
          <cell r="FP2035">
            <v>0</v>
          </cell>
          <cell r="FQ2035">
            <v>0</v>
          </cell>
          <cell r="FR2035">
            <v>0</v>
          </cell>
          <cell r="FS2035">
            <v>0</v>
          </cell>
          <cell r="FT2035">
            <v>0</v>
          </cell>
          <cell r="FU2035">
            <v>0</v>
          </cell>
          <cell r="FV2035">
            <v>0</v>
          </cell>
          <cell r="FW2035">
            <v>0</v>
          </cell>
          <cell r="FX2035">
            <v>0</v>
          </cell>
          <cell r="FY2035">
            <v>0</v>
          </cell>
          <cell r="FZ2035">
            <v>0</v>
          </cell>
          <cell r="GA2035">
            <v>0</v>
          </cell>
          <cell r="GB2035">
            <v>0</v>
          </cell>
          <cell r="GC2035">
            <v>0</v>
          </cell>
          <cell r="GD2035">
            <v>0</v>
          </cell>
          <cell r="GE2035">
            <v>0</v>
          </cell>
          <cell r="GF2035">
            <v>0</v>
          </cell>
          <cell r="GG2035">
            <v>0</v>
          </cell>
          <cell r="GH2035">
            <v>0</v>
          </cell>
          <cell r="GI2035">
            <v>0</v>
          </cell>
          <cell r="GJ2035">
            <v>0</v>
          </cell>
          <cell r="GK2035">
            <v>0</v>
          </cell>
          <cell r="GL2035">
            <v>0</v>
          </cell>
          <cell r="GM2035">
            <v>0</v>
          </cell>
          <cell r="GN2035">
            <v>0</v>
          </cell>
          <cell r="GO2035">
            <v>0</v>
          </cell>
          <cell r="GQ2035">
            <v>0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V2035">
            <v>0</v>
          </cell>
          <cell r="GW2035">
            <v>0</v>
          </cell>
          <cell r="GX2035">
            <v>0</v>
          </cell>
          <cell r="GZ2035">
            <v>0</v>
          </cell>
          <cell r="HA2035">
            <v>0</v>
          </cell>
          <cell r="HL2035">
            <v>0</v>
          </cell>
          <cell r="HY2035">
            <v>0</v>
          </cell>
          <cell r="HZ2035">
            <v>0</v>
          </cell>
          <cell r="IA2035">
            <v>0</v>
          </cell>
          <cell r="IB2035">
            <v>0</v>
          </cell>
          <cell r="IC2035">
            <v>0</v>
          </cell>
          <cell r="ID2035">
            <v>0</v>
          </cell>
          <cell r="IE2035">
            <v>0</v>
          </cell>
          <cell r="IF2035">
            <v>0</v>
          </cell>
          <cell r="IG2035">
            <v>0</v>
          </cell>
          <cell r="IH2035">
            <v>0</v>
          </cell>
          <cell r="II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N2036">
            <v>0</v>
          </cell>
          <cell r="AP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B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P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X2036">
            <v>0</v>
          </cell>
          <cell r="CY2036">
            <v>0</v>
          </cell>
          <cell r="CZ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W2036">
            <v>0</v>
          </cell>
          <cell r="DX2036">
            <v>0</v>
          </cell>
          <cell r="DY2036">
            <v>0</v>
          </cell>
          <cell r="DZ2036">
            <v>0</v>
          </cell>
          <cell r="EA2036">
            <v>0</v>
          </cell>
          <cell r="EB2036">
            <v>0</v>
          </cell>
          <cell r="EC2036">
            <v>0</v>
          </cell>
          <cell r="ED2036">
            <v>0</v>
          </cell>
          <cell r="EE2036">
            <v>0</v>
          </cell>
          <cell r="EF2036">
            <v>0</v>
          </cell>
          <cell r="EG2036">
            <v>0</v>
          </cell>
          <cell r="EH2036">
            <v>0</v>
          </cell>
          <cell r="EI2036">
            <v>0</v>
          </cell>
          <cell r="EJ2036">
            <v>0</v>
          </cell>
          <cell r="EK2036">
            <v>0</v>
          </cell>
          <cell r="EL2036">
            <v>0</v>
          </cell>
          <cell r="EM2036">
            <v>0</v>
          </cell>
          <cell r="EN2036">
            <v>0</v>
          </cell>
          <cell r="EO2036">
            <v>0</v>
          </cell>
          <cell r="EP2036">
            <v>0</v>
          </cell>
          <cell r="EQ2036">
            <v>0</v>
          </cell>
          <cell r="ER2036">
            <v>0</v>
          </cell>
          <cell r="ES2036">
            <v>0</v>
          </cell>
          <cell r="ET2036">
            <v>0</v>
          </cell>
          <cell r="EU2036">
            <v>0</v>
          </cell>
          <cell r="EV2036">
            <v>0</v>
          </cell>
          <cell r="EW2036">
            <v>0</v>
          </cell>
          <cell r="EX2036">
            <v>0</v>
          </cell>
          <cell r="EY2036">
            <v>0</v>
          </cell>
          <cell r="EZ2036">
            <v>0</v>
          </cell>
          <cell r="FA2036">
            <v>0</v>
          </cell>
          <cell r="FB2036">
            <v>0</v>
          </cell>
          <cell r="FC2036">
            <v>0</v>
          </cell>
          <cell r="FD2036">
            <v>0</v>
          </cell>
          <cell r="FE2036">
            <v>0</v>
          </cell>
          <cell r="FF2036">
            <v>0</v>
          </cell>
          <cell r="FG2036">
            <v>0</v>
          </cell>
          <cell r="FH2036">
            <v>0</v>
          </cell>
          <cell r="FI2036">
            <v>0</v>
          </cell>
          <cell r="FJ2036">
            <v>0</v>
          </cell>
          <cell r="FK2036">
            <v>0</v>
          </cell>
          <cell r="FL2036">
            <v>0</v>
          </cell>
          <cell r="FM2036">
            <v>0</v>
          </cell>
          <cell r="FN2036">
            <v>0</v>
          </cell>
          <cell r="FO2036">
            <v>0</v>
          </cell>
          <cell r="FP2036">
            <v>0</v>
          </cell>
          <cell r="FQ2036">
            <v>0</v>
          </cell>
          <cell r="FR2036">
            <v>0</v>
          </cell>
          <cell r="FS2036">
            <v>0</v>
          </cell>
          <cell r="FT2036">
            <v>0</v>
          </cell>
          <cell r="FU2036">
            <v>0</v>
          </cell>
          <cell r="FV2036">
            <v>0</v>
          </cell>
          <cell r="FW2036">
            <v>0</v>
          </cell>
          <cell r="FX2036">
            <v>0</v>
          </cell>
          <cell r="FY2036">
            <v>0</v>
          </cell>
          <cell r="FZ2036">
            <v>0</v>
          </cell>
          <cell r="GA2036">
            <v>0</v>
          </cell>
          <cell r="GB2036">
            <v>0</v>
          </cell>
          <cell r="GC2036">
            <v>0</v>
          </cell>
          <cell r="GD2036">
            <v>0</v>
          </cell>
          <cell r="GE2036">
            <v>0</v>
          </cell>
          <cell r="GF2036">
            <v>0</v>
          </cell>
          <cell r="GG2036">
            <v>0</v>
          </cell>
          <cell r="GH2036">
            <v>0</v>
          </cell>
          <cell r="GI2036">
            <v>0</v>
          </cell>
          <cell r="GJ2036">
            <v>0</v>
          </cell>
          <cell r="GK2036">
            <v>0</v>
          </cell>
          <cell r="GL2036">
            <v>0</v>
          </cell>
          <cell r="GM2036">
            <v>0</v>
          </cell>
          <cell r="GN2036">
            <v>0</v>
          </cell>
          <cell r="GO2036">
            <v>0</v>
          </cell>
          <cell r="GQ2036">
            <v>0</v>
          </cell>
          <cell r="GR2036">
            <v>0</v>
          </cell>
          <cell r="GS2036">
            <v>0</v>
          </cell>
          <cell r="GT2036">
            <v>0</v>
          </cell>
          <cell r="GU2036">
            <v>0</v>
          </cell>
          <cell r="GV2036">
            <v>0</v>
          </cell>
          <cell r="GW2036">
            <v>0</v>
          </cell>
          <cell r="GX2036">
            <v>0</v>
          </cell>
          <cell r="GZ2036">
            <v>0</v>
          </cell>
          <cell r="HA2036">
            <v>0</v>
          </cell>
          <cell r="HL2036">
            <v>0</v>
          </cell>
          <cell r="HY2036">
            <v>0</v>
          </cell>
          <cell r="HZ2036">
            <v>0</v>
          </cell>
          <cell r="IA2036">
            <v>0</v>
          </cell>
          <cell r="IB2036">
            <v>0</v>
          </cell>
          <cell r="IC2036">
            <v>0</v>
          </cell>
          <cell r="ID2036">
            <v>0</v>
          </cell>
          <cell r="IE2036">
            <v>0</v>
          </cell>
          <cell r="IF2036">
            <v>0</v>
          </cell>
          <cell r="IG2036">
            <v>0</v>
          </cell>
          <cell r="IH2036">
            <v>0</v>
          </cell>
          <cell r="II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N2037">
            <v>0</v>
          </cell>
          <cell r="AP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B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P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X2037">
            <v>0</v>
          </cell>
          <cell r="CY2037">
            <v>0</v>
          </cell>
          <cell r="CZ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W2037">
            <v>0</v>
          </cell>
          <cell r="DX2037">
            <v>0</v>
          </cell>
          <cell r="DY2037">
            <v>0</v>
          </cell>
          <cell r="DZ2037">
            <v>0</v>
          </cell>
          <cell r="EA2037">
            <v>0</v>
          </cell>
          <cell r="EB2037">
            <v>0</v>
          </cell>
          <cell r="EC2037">
            <v>0</v>
          </cell>
          <cell r="ED2037">
            <v>0</v>
          </cell>
          <cell r="EE2037">
            <v>0</v>
          </cell>
          <cell r="EF2037">
            <v>0</v>
          </cell>
          <cell r="EG2037">
            <v>0</v>
          </cell>
          <cell r="EH2037">
            <v>0</v>
          </cell>
          <cell r="EI2037">
            <v>0</v>
          </cell>
          <cell r="EJ2037">
            <v>0</v>
          </cell>
          <cell r="EK2037">
            <v>0</v>
          </cell>
          <cell r="EL2037">
            <v>0</v>
          </cell>
          <cell r="EM2037">
            <v>0</v>
          </cell>
          <cell r="EN2037">
            <v>0</v>
          </cell>
          <cell r="EO2037">
            <v>0</v>
          </cell>
          <cell r="EP2037">
            <v>0</v>
          </cell>
          <cell r="EQ2037">
            <v>0</v>
          </cell>
          <cell r="ER2037">
            <v>0</v>
          </cell>
          <cell r="ES2037">
            <v>0</v>
          </cell>
          <cell r="ET2037">
            <v>0</v>
          </cell>
          <cell r="EU2037">
            <v>0</v>
          </cell>
          <cell r="EV2037">
            <v>0</v>
          </cell>
          <cell r="EW2037">
            <v>0</v>
          </cell>
          <cell r="EX2037">
            <v>0</v>
          </cell>
          <cell r="EY2037">
            <v>0</v>
          </cell>
          <cell r="EZ2037">
            <v>0</v>
          </cell>
          <cell r="FA2037">
            <v>0</v>
          </cell>
          <cell r="FB2037">
            <v>0</v>
          </cell>
          <cell r="FC2037">
            <v>0</v>
          </cell>
          <cell r="FD2037">
            <v>0</v>
          </cell>
          <cell r="FE2037">
            <v>0</v>
          </cell>
          <cell r="FF2037">
            <v>0</v>
          </cell>
          <cell r="FG2037">
            <v>0</v>
          </cell>
          <cell r="FH2037">
            <v>0</v>
          </cell>
          <cell r="FI2037">
            <v>0</v>
          </cell>
          <cell r="FJ2037">
            <v>0</v>
          </cell>
          <cell r="FK2037">
            <v>0</v>
          </cell>
          <cell r="FL2037">
            <v>0</v>
          </cell>
          <cell r="FM2037">
            <v>0</v>
          </cell>
          <cell r="FN2037">
            <v>0</v>
          </cell>
          <cell r="FO2037">
            <v>0</v>
          </cell>
          <cell r="FP2037">
            <v>0</v>
          </cell>
          <cell r="FQ2037">
            <v>0</v>
          </cell>
          <cell r="FR2037">
            <v>0</v>
          </cell>
          <cell r="FS2037">
            <v>0</v>
          </cell>
          <cell r="FT2037">
            <v>0</v>
          </cell>
          <cell r="FU2037">
            <v>0</v>
          </cell>
          <cell r="FV2037">
            <v>0</v>
          </cell>
          <cell r="FW2037">
            <v>0</v>
          </cell>
          <cell r="FX2037">
            <v>0</v>
          </cell>
          <cell r="FY2037">
            <v>0</v>
          </cell>
          <cell r="FZ2037">
            <v>0</v>
          </cell>
          <cell r="GA2037">
            <v>0</v>
          </cell>
          <cell r="GB2037">
            <v>0</v>
          </cell>
          <cell r="GC2037">
            <v>0</v>
          </cell>
          <cell r="GD2037">
            <v>0</v>
          </cell>
          <cell r="GE2037">
            <v>0</v>
          </cell>
          <cell r="GF2037">
            <v>0</v>
          </cell>
          <cell r="GG2037">
            <v>0</v>
          </cell>
          <cell r="GH2037">
            <v>0</v>
          </cell>
          <cell r="GI2037">
            <v>0</v>
          </cell>
          <cell r="GJ2037">
            <v>0</v>
          </cell>
          <cell r="GK2037">
            <v>0</v>
          </cell>
          <cell r="GL2037">
            <v>0</v>
          </cell>
          <cell r="GM2037">
            <v>0</v>
          </cell>
          <cell r="GN2037">
            <v>0</v>
          </cell>
          <cell r="GO2037">
            <v>0</v>
          </cell>
          <cell r="GQ2037">
            <v>0</v>
          </cell>
          <cell r="GR2037">
            <v>0</v>
          </cell>
          <cell r="GS2037">
            <v>0</v>
          </cell>
          <cell r="GT2037">
            <v>0</v>
          </cell>
          <cell r="GU2037">
            <v>0</v>
          </cell>
          <cell r="GV2037">
            <v>0</v>
          </cell>
          <cell r="GW2037">
            <v>0</v>
          </cell>
          <cell r="GX2037">
            <v>0</v>
          </cell>
          <cell r="GZ2037">
            <v>0</v>
          </cell>
          <cell r="HA2037">
            <v>0</v>
          </cell>
          <cell r="HL2037">
            <v>0</v>
          </cell>
          <cell r="HY2037">
            <v>0</v>
          </cell>
          <cell r="HZ2037">
            <v>0</v>
          </cell>
          <cell r="IA2037">
            <v>0</v>
          </cell>
          <cell r="IB2037">
            <v>0</v>
          </cell>
          <cell r="IC2037">
            <v>0</v>
          </cell>
          <cell r="ID2037">
            <v>0</v>
          </cell>
          <cell r="IE2037">
            <v>0</v>
          </cell>
          <cell r="IF2037">
            <v>0</v>
          </cell>
          <cell r="IG2037">
            <v>0</v>
          </cell>
          <cell r="IH2037">
            <v>0</v>
          </cell>
          <cell r="II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N2038">
            <v>0</v>
          </cell>
          <cell r="AP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B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P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X2038">
            <v>0</v>
          </cell>
          <cell r="CY2038">
            <v>0</v>
          </cell>
          <cell r="CZ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W2038">
            <v>0</v>
          </cell>
          <cell r="DX2038">
            <v>0</v>
          </cell>
          <cell r="DY2038">
            <v>0</v>
          </cell>
          <cell r="DZ2038">
            <v>0</v>
          </cell>
          <cell r="EA2038">
            <v>0</v>
          </cell>
          <cell r="EB2038">
            <v>0</v>
          </cell>
          <cell r="EC2038">
            <v>0</v>
          </cell>
          <cell r="ED2038">
            <v>0</v>
          </cell>
          <cell r="EE2038">
            <v>0</v>
          </cell>
          <cell r="EF2038">
            <v>0</v>
          </cell>
          <cell r="EG2038">
            <v>0</v>
          </cell>
          <cell r="EH2038">
            <v>0</v>
          </cell>
          <cell r="EI2038">
            <v>0</v>
          </cell>
          <cell r="EJ2038">
            <v>0</v>
          </cell>
          <cell r="EK2038">
            <v>0</v>
          </cell>
          <cell r="EL2038">
            <v>0</v>
          </cell>
          <cell r="EM2038">
            <v>0</v>
          </cell>
          <cell r="EN2038">
            <v>0</v>
          </cell>
          <cell r="EO2038">
            <v>0</v>
          </cell>
          <cell r="EP2038">
            <v>0</v>
          </cell>
          <cell r="EQ2038">
            <v>0</v>
          </cell>
          <cell r="ER2038">
            <v>0</v>
          </cell>
          <cell r="ES2038">
            <v>0</v>
          </cell>
          <cell r="ET2038">
            <v>0</v>
          </cell>
          <cell r="EU2038">
            <v>0</v>
          </cell>
          <cell r="EV2038">
            <v>0</v>
          </cell>
          <cell r="EW2038">
            <v>0</v>
          </cell>
          <cell r="EX2038">
            <v>0</v>
          </cell>
          <cell r="EY2038">
            <v>0</v>
          </cell>
          <cell r="EZ2038">
            <v>0</v>
          </cell>
          <cell r="FA2038">
            <v>0</v>
          </cell>
          <cell r="FB2038">
            <v>0</v>
          </cell>
          <cell r="FC2038">
            <v>0</v>
          </cell>
          <cell r="FD2038">
            <v>0</v>
          </cell>
          <cell r="FE2038">
            <v>0</v>
          </cell>
          <cell r="FF2038">
            <v>0</v>
          </cell>
          <cell r="FG2038">
            <v>0</v>
          </cell>
          <cell r="FH2038">
            <v>0</v>
          </cell>
          <cell r="FI2038">
            <v>0</v>
          </cell>
          <cell r="FJ2038">
            <v>0</v>
          </cell>
          <cell r="FK2038">
            <v>0</v>
          </cell>
          <cell r="FL2038">
            <v>0</v>
          </cell>
          <cell r="FM2038">
            <v>0</v>
          </cell>
          <cell r="FN2038">
            <v>0</v>
          </cell>
          <cell r="FO2038">
            <v>0</v>
          </cell>
          <cell r="FP2038">
            <v>0</v>
          </cell>
          <cell r="FQ2038">
            <v>0</v>
          </cell>
          <cell r="FR2038">
            <v>0</v>
          </cell>
          <cell r="FS2038">
            <v>0</v>
          </cell>
          <cell r="FT2038">
            <v>0</v>
          </cell>
          <cell r="FU2038">
            <v>0</v>
          </cell>
          <cell r="FV2038">
            <v>0</v>
          </cell>
          <cell r="FW2038">
            <v>0</v>
          </cell>
          <cell r="FX2038">
            <v>0</v>
          </cell>
          <cell r="FY2038">
            <v>0</v>
          </cell>
          <cell r="FZ2038">
            <v>0</v>
          </cell>
          <cell r="GA2038">
            <v>0</v>
          </cell>
          <cell r="GB2038">
            <v>0</v>
          </cell>
          <cell r="GC2038">
            <v>0</v>
          </cell>
          <cell r="GD2038">
            <v>0</v>
          </cell>
          <cell r="GE2038">
            <v>0</v>
          </cell>
          <cell r="GF2038">
            <v>0</v>
          </cell>
          <cell r="GG2038">
            <v>0</v>
          </cell>
          <cell r="GH2038">
            <v>0</v>
          </cell>
          <cell r="GI2038">
            <v>0</v>
          </cell>
          <cell r="GJ2038">
            <v>0</v>
          </cell>
          <cell r="GK2038">
            <v>0</v>
          </cell>
          <cell r="GL2038">
            <v>0</v>
          </cell>
          <cell r="GM2038">
            <v>0</v>
          </cell>
          <cell r="GN2038">
            <v>0</v>
          </cell>
          <cell r="GO2038">
            <v>0</v>
          </cell>
          <cell r="GQ2038">
            <v>0</v>
          </cell>
          <cell r="GR2038">
            <v>0</v>
          </cell>
          <cell r="GS2038">
            <v>0</v>
          </cell>
          <cell r="GT2038">
            <v>0</v>
          </cell>
          <cell r="GU2038">
            <v>0</v>
          </cell>
          <cell r="GV2038">
            <v>0</v>
          </cell>
          <cell r="GW2038">
            <v>0</v>
          </cell>
          <cell r="GX2038">
            <v>0</v>
          </cell>
          <cell r="GZ2038">
            <v>0</v>
          </cell>
          <cell r="HA2038">
            <v>0</v>
          </cell>
          <cell r="HL2038">
            <v>0</v>
          </cell>
          <cell r="HY2038">
            <v>0</v>
          </cell>
          <cell r="HZ2038">
            <v>0</v>
          </cell>
          <cell r="IA2038">
            <v>0</v>
          </cell>
          <cell r="IB2038">
            <v>0</v>
          </cell>
          <cell r="IC2038">
            <v>0</v>
          </cell>
          <cell r="ID2038">
            <v>0</v>
          </cell>
          <cell r="IE2038">
            <v>0</v>
          </cell>
          <cell r="IF2038">
            <v>0</v>
          </cell>
          <cell r="IG2038">
            <v>0</v>
          </cell>
          <cell r="IH2038">
            <v>0</v>
          </cell>
          <cell r="II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N2039">
            <v>0</v>
          </cell>
          <cell r="AP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B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P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X2039">
            <v>0</v>
          </cell>
          <cell r="CY2039">
            <v>0</v>
          </cell>
          <cell r="CZ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W2039">
            <v>0</v>
          </cell>
          <cell r="DX2039">
            <v>0</v>
          </cell>
          <cell r="DY2039">
            <v>0</v>
          </cell>
          <cell r="DZ2039">
            <v>0</v>
          </cell>
          <cell r="EA2039">
            <v>0</v>
          </cell>
          <cell r="EB2039">
            <v>0</v>
          </cell>
          <cell r="EC2039">
            <v>0</v>
          </cell>
          <cell r="ED2039">
            <v>0</v>
          </cell>
          <cell r="EE2039">
            <v>0</v>
          </cell>
          <cell r="EF2039">
            <v>0</v>
          </cell>
          <cell r="EG2039">
            <v>0</v>
          </cell>
          <cell r="EH2039">
            <v>0</v>
          </cell>
          <cell r="EI2039">
            <v>0</v>
          </cell>
          <cell r="EJ2039">
            <v>0</v>
          </cell>
          <cell r="EK2039">
            <v>0</v>
          </cell>
          <cell r="EL2039">
            <v>0</v>
          </cell>
          <cell r="EM2039">
            <v>0</v>
          </cell>
          <cell r="EN2039">
            <v>0</v>
          </cell>
          <cell r="EO2039">
            <v>0</v>
          </cell>
          <cell r="EP2039">
            <v>0</v>
          </cell>
          <cell r="EQ2039">
            <v>0</v>
          </cell>
          <cell r="ER2039">
            <v>0</v>
          </cell>
          <cell r="ES2039">
            <v>0</v>
          </cell>
          <cell r="ET2039">
            <v>0</v>
          </cell>
          <cell r="EU2039">
            <v>0</v>
          </cell>
          <cell r="EV2039">
            <v>0</v>
          </cell>
          <cell r="EW2039">
            <v>0</v>
          </cell>
          <cell r="EX2039">
            <v>0</v>
          </cell>
          <cell r="EY2039">
            <v>0</v>
          </cell>
          <cell r="EZ2039">
            <v>0</v>
          </cell>
          <cell r="FA2039">
            <v>0</v>
          </cell>
          <cell r="FB2039">
            <v>0</v>
          </cell>
          <cell r="FC2039">
            <v>0</v>
          </cell>
          <cell r="FD2039">
            <v>0</v>
          </cell>
          <cell r="FE2039">
            <v>0</v>
          </cell>
          <cell r="FF2039">
            <v>0</v>
          </cell>
          <cell r="FG2039">
            <v>0</v>
          </cell>
          <cell r="FH2039">
            <v>0</v>
          </cell>
          <cell r="FI2039">
            <v>0</v>
          </cell>
          <cell r="FJ2039">
            <v>0</v>
          </cell>
          <cell r="FK2039">
            <v>0</v>
          </cell>
          <cell r="FL2039">
            <v>0</v>
          </cell>
          <cell r="FM2039">
            <v>0</v>
          </cell>
          <cell r="FN2039">
            <v>0</v>
          </cell>
          <cell r="FO2039">
            <v>0</v>
          </cell>
          <cell r="FP2039">
            <v>0</v>
          </cell>
          <cell r="FQ2039">
            <v>0</v>
          </cell>
          <cell r="FR2039">
            <v>0</v>
          </cell>
          <cell r="FS2039">
            <v>0</v>
          </cell>
          <cell r="FT2039">
            <v>0</v>
          </cell>
          <cell r="FU2039">
            <v>0</v>
          </cell>
          <cell r="FV2039">
            <v>0</v>
          </cell>
          <cell r="FW2039">
            <v>0</v>
          </cell>
          <cell r="FX2039">
            <v>0</v>
          </cell>
          <cell r="FY2039">
            <v>0</v>
          </cell>
          <cell r="FZ2039">
            <v>0</v>
          </cell>
          <cell r="GA2039">
            <v>0</v>
          </cell>
          <cell r="GB2039">
            <v>0</v>
          </cell>
          <cell r="GC2039">
            <v>0</v>
          </cell>
          <cell r="GD2039">
            <v>0</v>
          </cell>
          <cell r="GE2039">
            <v>0</v>
          </cell>
          <cell r="GF2039">
            <v>0</v>
          </cell>
          <cell r="GG2039">
            <v>0</v>
          </cell>
          <cell r="GH2039">
            <v>0</v>
          </cell>
          <cell r="GI2039">
            <v>0</v>
          </cell>
          <cell r="GJ2039">
            <v>0</v>
          </cell>
          <cell r="GK2039">
            <v>0</v>
          </cell>
          <cell r="GL2039">
            <v>0</v>
          </cell>
          <cell r="GM2039">
            <v>0</v>
          </cell>
          <cell r="GN2039">
            <v>0</v>
          </cell>
          <cell r="GO2039">
            <v>0</v>
          </cell>
          <cell r="GQ2039">
            <v>0</v>
          </cell>
          <cell r="GR2039">
            <v>0</v>
          </cell>
          <cell r="GS2039">
            <v>0</v>
          </cell>
          <cell r="GT2039">
            <v>0</v>
          </cell>
          <cell r="GU2039">
            <v>0</v>
          </cell>
          <cell r="GV2039">
            <v>0</v>
          </cell>
          <cell r="GW2039">
            <v>0</v>
          </cell>
          <cell r="GX2039">
            <v>0</v>
          </cell>
          <cell r="GZ2039">
            <v>0</v>
          </cell>
          <cell r="HA2039">
            <v>0</v>
          </cell>
          <cell r="HL2039">
            <v>0</v>
          </cell>
          <cell r="HY2039">
            <v>0</v>
          </cell>
          <cell r="HZ2039">
            <v>0</v>
          </cell>
          <cell r="IA2039">
            <v>0</v>
          </cell>
          <cell r="IB2039">
            <v>0</v>
          </cell>
          <cell r="IC2039">
            <v>0</v>
          </cell>
          <cell r="ID2039">
            <v>0</v>
          </cell>
          <cell r="IE2039">
            <v>0</v>
          </cell>
          <cell r="IF2039">
            <v>0</v>
          </cell>
          <cell r="IG2039">
            <v>0</v>
          </cell>
          <cell r="IH2039">
            <v>0</v>
          </cell>
          <cell r="II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N2040">
            <v>0</v>
          </cell>
          <cell r="AP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B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P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X2040">
            <v>0</v>
          </cell>
          <cell r="CY2040">
            <v>0</v>
          </cell>
          <cell r="CZ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W2040">
            <v>0</v>
          </cell>
          <cell r="DX2040">
            <v>0</v>
          </cell>
          <cell r="DY2040">
            <v>0</v>
          </cell>
          <cell r="DZ2040">
            <v>0</v>
          </cell>
          <cell r="EA2040">
            <v>0</v>
          </cell>
          <cell r="EB2040">
            <v>0</v>
          </cell>
          <cell r="EC2040">
            <v>0</v>
          </cell>
          <cell r="ED2040">
            <v>0</v>
          </cell>
          <cell r="EE2040">
            <v>0</v>
          </cell>
          <cell r="EF2040">
            <v>0</v>
          </cell>
          <cell r="EG2040">
            <v>0</v>
          </cell>
          <cell r="EH2040">
            <v>0</v>
          </cell>
          <cell r="EI2040">
            <v>0</v>
          </cell>
          <cell r="EJ2040">
            <v>0</v>
          </cell>
          <cell r="EK2040">
            <v>0</v>
          </cell>
          <cell r="EL2040">
            <v>0</v>
          </cell>
          <cell r="EM2040">
            <v>0</v>
          </cell>
          <cell r="EN2040">
            <v>0</v>
          </cell>
          <cell r="EO2040">
            <v>0</v>
          </cell>
          <cell r="EP2040">
            <v>0</v>
          </cell>
          <cell r="EQ2040">
            <v>0</v>
          </cell>
          <cell r="ER2040">
            <v>0</v>
          </cell>
          <cell r="ES2040">
            <v>0</v>
          </cell>
          <cell r="ET2040">
            <v>0</v>
          </cell>
          <cell r="EU2040">
            <v>0</v>
          </cell>
          <cell r="EV2040">
            <v>0</v>
          </cell>
          <cell r="EW2040">
            <v>0</v>
          </cell>
          <cell r="EX2040">
            <v>0</v>
          </cell>
          <cell r="EY2040">
            <v>0</v>
          </cell>
          <cell r="EZ2040">
            <v>0</v>
          </cell>
          <cell r="FA2040">
            <v>0</v>
          </cell>
          <cell r="FB2040">
            <v>0</v>
          </cell>
          <cell r="FC2040">
            <v>0</v>
          </cell>
          <cell r="FD2040">
            <v>0</v>
          </cell>
          <cell r="FE2040">
            <v>0</v>
          </cell>
          <cell r="FF2040">
            <v>0</v>
          </cell>
          <cell r="FG2040">
            <v>0</v>
          </cell>
          <cell r="FH2040">
            <v>0</v>
          </cell>
          <cell r="FI2040">
            <v>0</v>
          </cell>
          <cell r="FJ2040">
            <v>0</v>
          </cell>
          <cell r="FK2040">
            <v>0</v>
          </cell>
          <cell r="FL2040">
            <v>0</v>
          </cell>
          <cell r="FM2040">
            <v>0</v>
          </cell>
          <cell r="FN2040">
            <v>0</v>
          </cell>
          <cell r="FO2040">
            <v>0</v>
          </cell>
          <cell r="FP2040">
            <v>0</v>
          </cell>
          <cell r="FQ2040">
            <v>0</v>
          </cell>
          <cell r="FR2040">
            <v>0</v>
          </cell>
          <cell r="FS2040">
            <v>0</v>
          </cell>
          <cell r="FT2040">
            <v>0</v>
          </cell>
          <cell r="FU2040">
            <v>0</v>
          </cell>
          <cell r="FV2040">
            <v>0</v>
          </cell>
          <cell r="FW2040">
            <v>0</v>
          </cell>
          <cell r="FX2040">
            <v>0</v>
          </cell>
          <cell r="FY2040">
            <v>0</v>
          </cell>
          <cell r="FZ2040">
            <v>0</v>
          </cell>
          <cell r="GA2040">
            <v>0</v>
          </cell>
          <cell r="GB2040">
            <v>0</v>
          </cell>
          <cell r="GC2040">
            <v>0</v>
          </cell>
          <cell r="GD2040">
            <v>0</v>
          </cell>
          <cell r="GE2040">
            <v>0</v>
          </cell>
          <cell r="GF2040">
            <v>0</v>
          </cell>
          <cell r="GG2040">
            <v>0</v>
          </cell>
          <cell r="GH2040">
            <v>0</v>
          </cell>
          <cell r="GI2040">
            <v>0</v>
          </cell>
          <cell r="GJ2040">
            <v>0</v>
          </cell>
          <cell r="GK2040">
            <v>0</v>
          </cell>
          <cell r="GL2040">
            <v>0</v>
          </cell>
          <cell r="GM2040">
            <v>0</v>
          </cell>
          <cell r="GN2040">
            <v>0</v>
          </cell>
          <cell r="GO2040">
            <v>0</v>
          </cell>
          <cell r="GQ2040">
            <v>0</v>
          </cell>
          <cell r="GR2040">
            <v>0</v>
          </cell>
          <cell r="GS2040">
            <v>0</v>
          </cell>
          <cell r="GT2040">
            <v>0</v>
          </cell>
          <cell r="GU2040">
            <v>0</v>
          </cell>
          <cell r="GV2040">
            <v>0</v>
          </cell>
          <cell r="GW2040">
            <v>0</v>
          </cell>
          <cell r="GX2040">
            <v>0</v>
          </cell>
          <cell r="GZ2040">
            <v>0</v>
          </cell>
          <cell r="HA2040">
            <v>0</v>
          </cell>
          <cell r="HL2040">
            <v>0</v>
          </cell>
          <cell r="HY2040">
            <v>0</v>
          </cell>
          <cell r="HZ2040">
            <v>0</v>
          </cell>
          <cell r="IA2040">
            <v>0</v>
          </cell>
          <cell r="IB2040">
            <v>0</v>
          </cell>
          <cell r="IC2040">
            <v>0</v>
          </cell>
          <cell r="ID2040">
            <v>0</v>
          </cell>
          <cell r="IE2040">
            <v>0</v>
          </cell>
          <cell r="IF2040">
            <v>0</v>
          </cell>
          <cell r="IG2040">
            <v>0</v>
          </cell>
          <cell r="IH2040">
            <v>0</v>
          </cell>
          <cell r="II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N2041">
            <v>0</v>
          </cell>
          <cell r="AP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B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P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X2041">
            <v>0</v>
          </cell>
          <cell r="CY2041">
            <v>0</v>
          </cell>
          <cell r="CZ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W2041">
            <v>0</v>
          </cell>
          <cell r="DX2041">
            <v>0</v>
          </cell>
          <cell r="DY2041">
            <v>0</v>
          </cell>
          <cell r="DZ2041">
            <v>0</v>
          </cell>
          <cell r="EA2041">
            <v>0</v>
          </cell>
          <cell r="EB2041">
            <v>0</v>
          </cell>
          <cell r="EC2041">
            <v>0</v>
          </cell>
          <cell r="ED2041">
            <v>0</v>
          </cell>
          <cell r="EE2041">
            <v>0</v>
          </cell>
          <cell r="EF2041">
            <v>0</v>
          </cell>
          <cell r="EG2041">
            <v>0</v>
          </cell>
          <cell r="EH2041">
            <v>0</v>
          </cell>
          <cell r="EI2041">
            <v>0</v>
          </cell>
          <cell r="EJ2041">
            <v>0</v>
          </cell>
          <cell r="EK2041">
            <v>0</v>
          </cell>
          <cell r="EL2041">
            <v>0</v>
          </cell>
          <cell r="EM2041">
            <v>0</v>
          </cell>
          <cell r="EN2041">
            <v>0</v>
          </cell>
          <cell r="EO2041">
            <v>0</v>
          </cell>
          <cell r="EP2041">
            <v>0</v>
          </cell>
          <cell r="EQ2041">
            <v>0</v>
          </cell>
          <cell r="ER2041">
            <v>0</v>
          </cell>
          <cell r="ES2041">
            <v>0</v>
          </cell>
          <cell r="ET2041">
            <v>0</v>
          </cell>
          <cell r="EU2041">
            <v>0</v>
          </cell>
          <cell r="EV2041">
            <v>0</v>
          </cell>
          <cell r="EW2041">
            <v>0</v>
          </cell>
          <cell r="EX2041">
            <v>0</v>
          </cell>
          <cell r="EY2041">
            <v>0</v>
          </cell>
          <cell r="EZ2041">
            <v>0</v>
          </cell>
          <cell r="FA2041">
            <v>0</v>
          </cell>
          <cell r="FB2041">
            <v>0</v>
          </cell>
          <cell r="FC2041">
            <v>0</v>
          </cell>
          <cell r="FD2041">
            <v>0</v>
          </cell>
          <cell r="FE2041">
            <v>0</v>
          </cell>
          <cell r="FF2041">
            <v>0</v>
          </cell>
          <cell r="FG2041">
            <v>0</v>
          </cell>
          <cell r="FH2041">
            <v>0</v>
          </cell>
          <cell r="FI2041">
            <v>0</v>
          </cell>
          <cell r="FJ2041">
            <v>0</v>
          </cell>
          <cell r="FK2041">
            <v>0</v>
          </cell>
          <cell r="FL2041">
            <v>0</v>
          </cell>
          <cell r="FM2041">
            <v>0</v>
          </cell>
          <cell r="FN2041">
            <v>0</v>
          </cell>
          <cell r="FO2041">
            <v>0</v>
          </cell>
          <cell r="FP2041">
            <v>0</v>
          </cell>
          <cell r="FQ2041">
            <v>0</v>
          </cell>
          <cell r="FR2041">
            <v>0</v>
          </cell>
          <cell r="FS2041">
            <v>0</v>
          </cell>
          <cell r="FT2041">
            <v>0</v>
          </cell>
          <cell r="FU2041">
            <v>0</v>
          </cell>
          <cell r="FV2041">
            <v>0</v>
          </cell>
          <cell r="FW2041">
            <v>0</v>
          </cell>
          <cell r="FX2041">
            <v>0</v>
          </cell>
          <cell r="FY2041">
            <v>0</v>
          </cell>
          <cell r="FZ2041">
            <v>0</v>
          </cell>
          <cell r="GA2041">
            <v>0</v>
          </cell>
          <cell r="GB2041">
            <v>0</v>
          </cell>
          <cell r="GC2041">
            <v>0</v>
          </cell>
          <cell r="GD2041">
            <v>0</v>
          </cell>
          <cell r="GE2041">
            <v>0</v>
          </cell>
          <cell r="GF2041">
            <v>0</v>
          </cell>
          <cell r="GG2041">
            <v>0</v>
          </cell>
          <cell r="GH2041">
            <v>0</v>
          </cell>
          <cell r="GI2041">
            <v>0</v>
          </cell>
          <cell r="GJ2041">
            <v>0</v>
          </cell>
          <cell r="GK2041">
            <v>0</v>
          </cell>
          <cell r="GL2041">
            <v>0</v>
          </cell>
          <cell r="GM2041">
            <v>0</v>
          </cell>
          <cell r="GN2041">
            <v>0</v>
          </cell>
          <cell r="GO2041">
            <v>0</v>
          </cell>
          <cell r="GQ2041">
            <v>0</v>
          </cell>
          <cell r="GR2041">
            <v>0</v>
          </cell>
          <cell r="GS2041">
            <v>0</v>
          </cell>
          <cell r="GT2041">
            <v>0</v>
          </cell>
          <cell r="GU2041">
            <v>0</v>
          </cell>
          <cell r="GV2041">
            <v>0</v>
          </cell>
          <cell r="GW2041">
            <v>0</v>
          </cell>
          <cell r="GX2041">
            <v>0</v>
          </cell>
          <cell r="GZ2041">
            <v>0</v>
          </cell>
          <cell r="HA2041">
            <v>0</v>
          </cell>
          <cell r="HL2041">
            <v>0</v>
          </cell>
          <cell r="HY2041">
            <v>0</v>
          </cell>
          <cell r="HZ2041">
            <v>0</v>
          </cell>
          <cell r="IA2041">
            <v>0</v>
          </cell>
          <cell r="IB2041">
            <v>0</v>
          </cell>
          <cell r="IC2041">
            <v>0</v>
          </cell>
          <cell r="ID2041">
            <v>0</v>
          </cell>
          <cell r="IE2041">
            <v>0</v>
          </cell>
          <cell r="IF2041">
            <v>0</v>
          </cell>
          <cell r="IG2041">
            <v>0</v>
          </cell>
          <cell r="IH2041">
            <v>0</v>
          </cell>
          <cell r="II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N2042">
            <v>0</v>
          </cell>
          <cell r="AP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B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P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X2042">
            <v>0</v>
          </cell>
          <cell r="CY2042">
            <v>0</v>
          </cell>
          <cell r="CZ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W2042">
            <v>0</v>
          </cell>
          <cell r="DX2042">
            <v>0</v>
          </cell>
          <cell r="DY2042">
            <v>0</v>
          </cell>
          <cell r="DZ2042">
            <v>0</v>
          </cell>
          <cell r="EA2042">
            <v>0</v>
          </cell>
          <cell r="EB2042">
            <v>0</v>
          </cell>
          <cell r="EC2042">
            <v>0</v>
          </cell>
          <cell r="ED2042">
            <v>0</v>
          </cell>
          <cell r="EE2042">
            <v>0</v>
          </cell>
          <cell r="EF2042">
            <v>0</v>
          </cell>
          <cell r="EG2042">
            <v>0</v>
          </cell>
          <cell r="EH2042">
            <v>0</v>
          </cell>
          <cell r="EI2042">
            <v>0</v>
          </cell>
          <cell r="EJ2042">
            <v>0</v>
          </cell>
          <cell r="EK2042">
            <v>0</v>
          </cell>
          <cell r="EL2042">
            <v>0</v>
          </cell>
          <cell r="EM2042">
            <v>0</v>
          </cell>
          <cell r="EN2042">
            <v>0</v>
          </cell>
          <cell r="EO2042">
            <v>0</v>
          </cell>
          <cell r="EP2042">
            <v>0</v>
          </cell>
          <cell r="EQ2042">
            <v>0</v>
          </cell>
          <cell r="ER2042">
            <v>0</v>
          </cell>
          <cell r="ES2042">
            <v>0</v>
          </cell>
          <cell r="ET2042">
            <v>0</v>
          </cell>
          <cell r="EU2042">
            <v>0</v>
          </cell>
          <cell r="EV2042">
            <v>0</v>
          </cell>
          <cell r="EW2042">
            <v>0</v>
          </cell>
          <cell r="EX2042">
            <v>0</v>
          </cell>
          <cell r="EY2042">
            <v>0</v>
          </cell>
          <cell r="EZ2042">
            <v>0</v>
          </cell>
          <cell r="FA2042">
            <v>0</v>
          </cell>
          <cell r="FB2042">
            <v>0</v>
          </cell>
          <cell r="FC2042">
            <v>0</v>
          </cell>
          <cell r="FD2042">
            <v>0</v>
          </cell>
          <cell r="FE2042">
            <v>0</v>
          </cell>
          <cell r="FF2042">
            <v>0</v>
          </cell>
          <cell r="FG2042">
            <v>0</v>
          </cell>
          <cell r="FH2042">
            <v>0</v>
          </cell>
          <cell r="FI2042">
            <v>0</v>
          </cell>
          <cell r="FJ2042">
            <v>0</v>
          </cell>
          <cell r="FK2042">
            <v>0</v>
          </cell>
          <cell r="FL2042">
            <v>0</v>
          </cell>
          <cell r="FM2042">
            <v>0</v>
          </cell>
          <cell r="FN2042">
            <v>0</v>
          </cell>
          <cell r="FO2042">
            <v>0</v>
          </cell>
          <cell r="FP2042">
            <v>0</v>
          </cell>
          <cell r="FQ2042">
            <v>0</v>
          </cell>
          <cell r="FR2042">
            <v>0</v>
          </cell>
          <cell r="FS2042">
            <v>0</v>
          </cell>
          <cell r="FT2042">
            <v>0</v>
          </cell>
          <cell r="FU2042">
            <v>0</v>
          </cell>
          <cell r="FV2042">
            <v>0</v>
          </cell>
          <cell r="FW2042">
            <v>0</v>
          </cell>
          <cell r="FX2042">
            <v>0</v>
          </cell>
          <cell r="FY2042">
            <v>0</v>
          </cell>
          <cell r="FZ2042">
            <v>0</v>
          </cell>
          <cell r="GA2042">
            <v>0</v>
          </cell>
          <cell r="GB2042">
            <v>0</v>
          </cell>
          <cell r="GC2042">
            <v>0</v>
          </cell>
          <cell r="GD2042">
            <v>0</v>
          </cell>
          <cell r="GE2042">
            <v>0</v>
          </cell>
          <cell r="GF2042">
            <v>0</v>
          </cell>
          <cell r="GG2042">
            <v>0</v>
          </cell>
          <cell r="GH2042">
            <v>0</v>
          </cell>
          <cell r="GI2042">
            <v>0</v>
          </cell>
          <cell r="GJ2042">
            <v>0</v>
          </cell>
          <cell r="GK2042">
            <v>0</v>
          </cell>
          <cell r="GL2042">
            <v>0</v>
          </cell>
          <cell r="GM2042">
            <v>0</v>
          </cell>
          <cell r="GN2042">
            <v>0</v>
          </cell>
          <cell r="GO2042">
            <v>0</v>
          </cell>
          <cell r="GQ2042">
            <v>0</v>
          </cell>
          <cell r="GR2042">
            <v>0</v>
          </cell>
          <cell r="GS2042">
            <v>0</v>
          </cell>
          <cell r="GT2042">
            <v>0</v>
          </cell>
          <cell r="GU2042">
            <v>0</v>
          </cell>
          <cell r="GV2042">
            <v>0</v>
          </cell>
          <cell r="GW2042">
            <v>0</v>
          </cell>
          <cell r="GX2042">
            <v>0</v>
          </cell>
          <cell r="GZ2042">
            <v>0</v>
          </cell>
          <cell r="HA2042">
            <v>0</v>
          </cell>
          <cell r="HL2042">
            <v>0</v>
          </cell>
          <cell r="HY2042">
            <v>0</v>
          </cell>
          <cell r="HZ2042">
            <v>0</v>
          </cell>
          <cell r="IA2042">
            <v>0</v>
          </cell>
          <cell r="IB2042">
            <v>0</v>
          </cell>
          <cell r="IC2042">
            <v>0</v>
          </cell>
          <cell r="ID2042">
            <v>0</v>
          </cell>
          <cell r="IE2042">
            <v>0</v>
          </cell>
          <cell r="IF2042">
            <v>0</v>
          </cell>
          <cell r="IG2042">
            <v>0</v>
          </cell>
          <cell r="IH2042">
            <v>0</v>
          </cell>
          <cell r="II2042">
            <v>0</v>
          </cell>
        </row>
        <row r="2043">
          <cell r="A2043">
            <v>0</v>
          </cell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N2043">
            <v>0</v>
          </cell>
          <cell r="AP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B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P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X2043">
            <v>0</v>
          </cell>
          <cell r="CY2043">
            <v>0</v>
          </cell>
          <cell r="CZ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W2043">
            <v>0</v>
          </cell>
          <cell r="DX2043">
            <v>0</v>
          </cell>
          <cell r="DY2043">
            <v>0</v>
          </cell>
          <cell r="DZ2043">
            <v>0</v>
          </cell>
          <cell r="EA2043">
            <v>0</v>
          </cell>
          <cell r="EB2043">
            <v>0</v>
          </cell>
          <cell r="EC2043">
            <v>0</v>
          </cell>
          <cell r="ED2043">
            <v>0</v>
          </cell>
          <cell r="EE2043">
            <v>0</v>
          </cell>
          <cell r="EF2043">
            <v>0</v>
          </cell>
          <cell r="EG2043">
            <v>0</v>
          </cell>
          <cell r="EH2043">
            <v>0</v>
          </cell>
          <cell r="EI2043">
            <v>0</v>
          </cell>
          <cell r="EJ2043">
            <v>0</v>
          </cell>
          <cell r="EK2043">
            <v>0</v>
          </cell>
          <cell r="EL2043">
            <v>0</v>
          </cell>
          <cell r="EM2043">
            <v>0</v>
          </cell>
          <cell r="EN2043">
            <v>0</v>
          </cell>
          <cell r="EO2043">
            <v>0</v>
          </cell>
          <cell r="EP2043">
            <v>0</v>
          </cell>
          <cell r="EQ2043">
            <v>0</v>
          </cell>
          <cell r="ER2043">
            <v>0</v>
          </cell>
          <cell r="ES2043">
            <v>0</v>
          </cell>
          <cell r="ET2043">
            <v>0</v>
          </cell>
          <cell r="EU2043">
            <v>0</v>
          </cell>
          <cell r="EV2043">
            <v>0</v>
          </cell>
          <cell r="EW2043">
            <v>0</v>
          </cell>
          <cell r="EX2043">
            <v>0</v>
          </cell>
          <cell r="EY2043">
            <v>0</v>
          </cell>
          <cell r="EZ2043">
            <v>0</v>
          </cell>
          <cell r="FA2043">
            <v>0</v>
          </cell>
          <cell r="FB2043">
            <v>0</v>
          </cell>
          <cell r="FC2043">
            <v>0</v>
          </cell>
          <cell r="FD2043">
            <v>0</v>
          </cell>
          <cell r="FE2043">
            <v>0</v>
          </cell>
          <cell r="FF2043">
            <v>0</v>
          </cell>
          <cell r="FG2043">
            <v>0</v>
          </cell>
          <cell r="FH2043">
            <v>0</v>
          </cell>
          <cell r="FI2043">
            <v>0</v>
          </cell>
          <cell r="FJ2043">
            <v>0</v>
          </cell>
          <cell r="FK2043">
            <v>0</v>
          </cell>
          <cell r="FL2043">
            <v>0</v>
          </cell>
          <cell r="FM2043">
            <v>0</v>
          </cell>
          <cell r="FN2043">
            <v>0</v>
          </cell>
          <cell r="FO2043">
            <v>0</v>
          </cell>
          <cell r="FP2043">
            <v>0</v>
          </cell>
          <cell r="FQ2043">
            <v>0</v>
          </cell>
          <cell r="FR2043">
            <v>0</v>
          </cell>
          <cell r="FS2043">
            <v>0</v>
          </cell>
          <cell r="FT2043">
            <v>0</v>
          </cell>
          <cell r="FU2043">
            <v>0</v>
          </cell>
          <cell r="FV2043">
            <v>0</v>
          </cell>
          <cell r="FW2043">
            <v>0</v>
          </cell>
          <cell r="FX2043">
            <v>0</v>
          </cell>
          <cell r="FY2043">
            <v>0</v>
          </cell>
          <cell r="FZ2043">
            <v>0</v>
          </cell>
          <cell r="GA2043">
            <v>0</v>
          </cell>
          <cell r="GB2043">
            <v>0</v>
          </cell>
          <cell r="GC2043">
            <v>0</v>
          </cell>
          <cell r="GD2043">
            <v>0</v>
          </cell>
          <cell r="GE2043">
            <v>0</v>
          </cell>
          <cell r="GF2043">
            <v>0</v>
          </cell>
          <cell r="GG2043">
            <v>0</v>
          </cell>
          <cell r="GH2043">
            <v>0</v>
          </cell>
          <cell r="GI2043">
            <v>0</v>
          </cell>
          <cell r="GJ2043">
            <v>0</v>
          </cell>
          <cell r="GK2043">
            <v>0</v>
          </cell>
          <cell r="GL2043">
            <v>0</v>
          </cell>
          <cell r="GM2043">
            <v>0</v>
          </cell>
          <cell r="GN2043">
            <v>0</v>
          </cell>
          <cell r="GO2043">
            <v>0</v>
          </cell>
          <cell r="GQ2043">
            <v>0</v>
          </cell>
          <cell r="GR2043">
            <v>0</v>
          </cell>
          <cell r="GS2043">
            <v>0</v>
          </cell>
          <cell r="GT2043">
            <v>0</v>
          </cell>
          <cell r="GU2043">
            <v>0</v>
          </cell>
          <cell r="GV2043">
            <v>0</v>
          </cell>
          <cell r="GW2043">
            <v>0</v>
          </cell>
          <cell r="GX2043">
            <v>0</v>
          </cell>
          <cell r="GZ2043">
            <v>0</v>
          </cell>
          <cell r="HA2043">
            <v>0</v>
          </cell>
          <cell r="HL2043">
            <v>0</v>
          </cell>
          <cell r="HY2043">
            <v>0</v>
          </cell>
          <cell r="HZ2043">
            <v>0</v>
          </cell>
          <cell r="IA2043">
            <v>0</v>
          </cell>
          <cell r="IB2043">
            <v>0</v>
          </cell>
          <cell r="IC2043">
            <v>0</v>
          </cell>
          <cell r="ID2043">
            <v>0</v>
          </cell>
          <cell r="IE2043">
            <v>0</v>
          </cell>
          <cell r="IF2043">
            <v>0</v>
          </cell>
          <cell r="IG2043">
            <v>0</v>
          </cell>
          <cell r="IH2043">
            <v>0</v>
          </cell>
          <cell r="II2043">
            <v>0</v>
          </cell>
        </row>
        <row r="2044">
          <cell r="A2044">
            <v>0</v>
          </cell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N2044">
            <v>0</v>
          </cell>
          <cell r="AP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B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P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X2044">
            <v>0</v>
          </cell>
          <cell r="CY2044">
            <v>0</v>
          </cell>
          <cell r="CZ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W2044">
            <v>0</v>
          </cell>
          <cell r="DX2044">
            <v>0</v>
          </cell>
          <cell r="DY2044">
            <v>0</v>
          </cell>
          <cell r="DZ2044">
            <v>0</v>
          </cell>
          <cell r="EA2044">
            <v>0</v>
          </cell>
          <cell r="EB2044">
            <v>0</v>
          </cell>
          <cell r="EC2044">
            <v>0</v>
          </cell>
          <cell r="ED2044">
            <v>0</v>
          </cell>
          <cell r="EE2044">
            <v>0</v>
          </cell>
          <cell r="EF2044">
            <v>0</v>
          </cell>
          <cell r="EG2044">
            <v>0</v>
          </cell>
          <cell r="EH2044">
            <v>0</v>
          </cell>
          <cell r="EI2044">
            <v>0</v>
          </cell>
          <cell r="EJ2044">
            <v>0</v>
          </cell>
          <cell r="EK2044">
            <v>0</v>
          </cell>
          <cell r="EL2044">
            <v>0</v>
          </cell>
          <cell r="EM2044">
            <v>0</v>
          </cell>
          <cell r="EN2044">
            <v>0</v>
          </cell>
          <cell r="EO2044">
            <v>0</v>
          </cell>
          <cell r="EP2044">
            <v>0</v>
          </cell>
          <cell r="EQ2044">
            <v>0</v>
          </cell>
          <cell r="ER2044">
            <v>0</v>
          </cell>
          <cell r="ES2044">
            <v>0</v>
          </cell>
          <cell r="ET2044">
            <v>0</v>
          </cell>
          <cell r="EU2044">
            <v>0</v>
          </cell>
          <cell r="EV2044">
            <v>0</v>
          </cell>
          <cell r="EW2044">
            <v>0</v>
          </cell>
          <cell r="EX2044">
            <v>0</v>
          </cell>
          <cell r="EY2044">
            <v>0</v>
          </cell>
          <cell r="EZ2044">
            <v>0</v>
          </cell>
          <cell r="FA2044">
            <v>0</v>
          </cell>
          <cell r="FB2044">
            <v>0</v>
          </cell>
          <cell r="FC2044">
            <v>0</v>
          </cell>
          <cell r="FD2044">
            <v>0</v>
          </cell>
          <cell r="FE2044">
            <v>0</v>
          </cell>
          <cell r="FF2044">
            <v>0</v>
          </cell>
          <cell r="FG2044">
            <v>0</v>
          </cell>
          <cell r="FH2044">
            <v>0</v>
          </cell>
          <cell r="FI2044">
            <v>0</v>
          </cell>
          <cell r="FJ2044">
            <v>0</v>
          </cell>
          <cell r="FK2044">
            <v>0</v>
          </cell>
          <cell r="FL2044">
            <v>0</v>
          </cell>
          <cell r="FM2044">
            <v>0</v>
          </cell>
          <cell r="FN2044">
            <v>0</v>
          </cell>
          <cell r="FO2044">
            <v>0</v>
          </cell>
          <cell r="FP2044">
            <v>0</v>
          </cell>
          <cell r="FQ2044">
            <v>0</v>
          </cell>
          <cell r="FR2044">
            <v>0</v>
          </cell>
          <cell r="FS2044">
            <v>0</v>
          </cell>
          <cell r="FT2044">
            <v>0</v>
          </cell>
          <cell r="FU2044">
            <v>0</v>
          </cell>
          <cell r="FV2044">
            <v>0</v>
          </cell>
          <cell r="FW2044">
            <v>0</v>
          </cell>
          <cell r="FX2044">
            <v>0</v>
          </cell>
          <cell r="FY2044">
            <v>0</v>
          </cell>
          <cell r="FZ2044">
            <v>0</v>
          </cell>
          <cell r="GA2044">
            <v>0</v>
          </cell>
          <cell r="GB2044">
            <v>0</v>
          </cell>
          <cell r="GC2044">
            <v>0</v>
          </cell>
          <cell r="GD2044">
            <v>0</v>
          </cell>
          <cell r="GE2044">
            <v>0</v>
          </cell>
          <cell r="GF2044">
            <v>0</v>
          </cell>
          <cell r="GG2044">
            <v>0</v>
          </cell>
          <cell r="GH2044">
            <v>0</v>
          </cell>
          <cell r="GI2044">
            <v>0</v>
          </cell>
          <cell r="GJ2044">
            <v>0</v>
          </cell>
          <cell r="GK2044">
            <v>0</v>
          </cell>
          <cell r="GL2044">
            <v>0</v>
          </cell>
          <cell r="GM2044">
            <v>0</v>
          </cell>
          <cell r="GN2044">
            <v>0</v>
          </cell>
          <cell r="GO2044">
            <v>0</v>
          </cell>
          <cell r="GQ2044">
            <v>0</v>
          </cell>
          <cell r="GR2044">
            <v>0</v>
          </cell>
          <cell r="GS2044">
            <v>0</v>
          </cell>
          <cell r="GT2044">
            <v>0</v>
          </cell>
          <cell r="GU2044">
            <v>0</v>
          </cell>
          <cell r="GV2044">
            <v>0</v>
          </cell>
          <cell r="GW2044">
            <v>0</v>
          </cell>
          <cell r="GX2044">
            <v>0</v>
          </cell>
          <cell r="GZ2044">
            <v>0</v>
          </cell>
          <cell r="HA2044">
            <v>0</v>
          </cell>
          <cell r="HL2044">
            <v>0</v>
          </cell>
          <cell r="HY2044">
            <v>0</v>
          </cell>
          <cell r="HZ2044">
            <v>0</v>
          </cell>
          <cell r="IA2044">
            <v>0</v>
          </cell>
          <cell r="IB2044">
            <v>0</v>
          </cell>
          <cell r="IC2044">
            <v>0</v>
          </cell>
          <cell r="ID2044">
            <v>0</v>
          </cell>
          <cell r="IE2044">
            <v>0</v>
          </cell>
          <cell r="IF2044">
            <v>0</v>
          </cell>
          <cell r="IG2044">
            <v>0</v>
          </cell>
          <cell r="IH2044">
            <v>0</v>
          </cell>
          <cell r="II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N2045">
            <v>0</v>
          </cell>
          <cell r="AP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B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P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X2045">
            <v>0</v>
          </cell>
          <cell r="CY2045">
            <v>0</v>
          </cell>
          <cell r="CZ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W2045">
            <v>0</v>
          </cell>
          <cell r="DX2045">
            <v>0</v>
          </cell>
          <cell r="DY2045">
            <v>0</v>
          </cell>
          <cell r="DZ2045">
            <v>0</v>
          </cell>
          <cell r="EA2045">
            <v>0</v>
          </cell>
          <cell r="EB2045">
            <v>0</v>
          </cell>
          <cell r="EC2045">
            <v>0</v>
          </cell>
          <cell r="ED2045">
            <v>0</v>
          </cell>
          <cell r="EE2045">
            <v>0</v>
          </cell>
          <cell r="EF2045">
            <v>0</v>
          </cell>
          <cell r="EG2045">
            <v>0</v>
          </cell>
          <cell r="EH2045">
            <v>0</v>
          </cell>
          <cell r="EI2045">
            <v>0</v>
          </cell>
          <cell r="EJ2045">
            <v>0</v>
          </cell>
          <cell r="EK2045">
            <v>0</v>
          </cell>
          <cell r="EL2045">
            <v>0</v>
          </cell>
          <cell r="EM2045">
            <v>0</v>
          </cell>
          <cell r="EN2045">
            <v>0</v>
          </cell>
          <cell r="EO2045">
            <v>0</v>
          </cell>
          <cell r="EP2045">
            <v>0</v>
          </cell>
          <cell r="EQ2045">
            <v>0</v>
          </cell>
          <cell r="ER2045">
            <v>0</v>
          </cell>
          <cell r="ES2045">
            <v>0</v>
          </cell>
          <cell r="ET2045">
            <v>0</v>
          </cell>
          <cell r="EU2045">
            <v>0</v>
          </cell>
          <cell r="EV2045">
            <v>0</v>
          </cell>
          <cell r="EW2045">
            <v>0</v>
          </cell>
          <cell r="EX2045">
            <v>0</v>
          </cell>
          <cell r="EY2045">
            <v>0</v>
          </cell>
          <cell r="EZ2045">
            <v>0</v>
          </cell>
          <cell r="FA2045">
            <v>0</v>
          </cell>
          <cell r="FB2045">
            <v>0</v>
          </cell>
          <cell r="FC2045">
            <v>0</v>
          </cell>
          <cell r="FD2045">
            <v>0</v>
          </cell>
          <cell r="FE2045">
            <v>0</v>
          </cell>
          <cell r="FF2045">
            <v>0</v>
          </cell>
          <cell r="FG2045">
            <v>0</v>
          </cell>
          <cell r="FH2045">
            <v>0</v>
          </cell>
          <cell r="FI2045">
            <v>0</v>
          </cell>
          <cell r="FJ2045">
            <v>0</v>
          </cell>
          <cell r="FK2045">
            <v>0</v>
          </cell>
          <cell r="FL2045">
            <v>0</v>
          </cell>
          <cell r="FM2045">
            <v>0</v>
          </cell>
          <cell r="FN2045">
            <v>0</v>
          </cell>
          <cell r="FO2045">
            <v>0</v>
          </cell>
          <cell r="FP2045">
            <v>0</v>
          </cell>
          <cell r="FQ2045">
            <v>0</v>
          </cell>
          <cell r="FR2045">
            <v>0</v>
          </cell>
          <cell r="FS2045">
            <v>0</v>
          </cell>
          <cell r="FT2045">
            <v>0</v>
          </cell>
          <cell r="FU2045">
            <v>0</v>
          </cell>
          <cell r="FV2045">
            <v>0</v>
          </cell>
          <cell r="FW2045">
            <v>0</v>
          </cell>
          <cell r="FX2045">
            <v>0</v>
          </cell>
          <cell r="FY2045">
            <v>0</v>
          </cell>
          <cell r="FZ2045">
            <v>0</v>
          </cell>
          <cell r="GA2045">
            <v>0</v>
          </cell>
          <cell r="GB2045">
            <v>0</v>
          </cell>
          <cell r="GC2045">
            <v>0</v>
          </cell>
          <cell r="GD2045">
            <v>0</v>
          </cell>
          <cell r="GE2045">
            <v>0</v>
          </cell>
          <cell r="GF2045">
            <v>0</v>
          </cell>
          <cell r="GG2045">
            <v>0</v>
          </cell>
          <cell r="GH2045">
            <v>0</v>
          </cell>
          <cell r="GI2045">
            <v>0</v>
          </cell>
          <cell r="GJ2045">
            <v>0</v>
          </cell>
          <cell r="GK2045">
            <v>0</v>
          </cell>
          <cell r="GL2045">
            <v>0</v>
          </cell>
          <cell r="GM2045">
            <v>0</v>
          </cell>
          <cell r="GN2045">
            <v>0</v>
          </cell>
          <cell r="GO2045">
            <v>0</v>
          </cell>
          <cell r="GQ2045">
            <v>0</v>
          </cell>
          <cell r="GR2045">
            <v>0</v>
          </cell>
          <cell r="GS2045">
            <v>0</v>
          </cell>
          <cell r="GT2045">
            <v>0</v>
          </cell>
          <cell r="GU2045">
            <v>0</v>
          </cell>
          <cell r="GV2045">
            <v>0</v>
          </cell>
          <cell r="GW2045">
            <v>0</v>
          </cell>
          <cell r="GX2045">
            <v>0</v>
          </cell>
          <cell r="GZ2045">
            <v>0</v>
          </cell>
          <cell r="HA2045">
            <v>0</v>
          </cell>
          <cell r="HL2045">
            <v>0</v>
          </cell>
          <cell r="HY2045">
            <v>0</v>
          </cell>
          <cell r="HZ2045">
            <v>0</v>
          </cell>
          <cell r="IA2045">
            <v>0</v>
          </cell>
          <cell r="IB2045">
            <v>0</v>
          </cell>
          <cell r="IC2045">
            <v>0</v>
          </cell>
          <cell r="ID2045">
            <v>0</v>
          </cell>
          <cell r="IE2045">
            <v>0</v>
          </cell>
          <cell r="IF2045">
            <v>0</v>
          </cell>
          <cell r="IG2045">
            <v>0</v>
          </cell>
          <cell r="IH2045">
            <v>0</v>
          </cell>
          <cell r="II2045">
            <v>0</v>
          </cell>
        </row>
        <row r="2046">
          <cell r="A2046">
            <v>0</v>
          </cell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N2046">
            <v>0</v>
          </cell>
          <cell r="AP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B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P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X2046">
            <v>0</v>
          </cell>
          <cell r="CY2046">
            <v>0</v>
          </cell>
          <cell r="CZ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W2046">
            <v>0</v>
          </cell>
          <cell r="DX2046">
            <v>0</v>
          </cell>
          <cell r="DY2046">
            <v>0</v>
          </cell>
          <cell r="DZ2046">
            <v>0</v>
          </cell>
          <cell r="EA2046">
            <v>0</v>
          </cell>
          <cell r="EB2046">
            <v>0</v>
          </cell>
          <cell r="EC2046">
            <v>0</v>
          </cell>
          <cell r="ED2046">
            <v>0</v>
          </cell>
          <cell r="EE2046">
            <v>0</v>
          </cell>
          <cell r="EF2046">
            <v>0</v>
          </cell>
          <cell r="EG2046">
            <v>0</v>
          </cell>
          <cell r="EH2046">
            <v>0</v>
          </cell>
          <cell r="EI2046">
            <v>0</v>
          </cell>
          <cell r="EJ2046">
            <v>0</v>
          </cell>
          <cell r="EK2046">
            <v>0</v>
          </cell>
          <cell r="EL2046">
            <v>0</v>
          </cell>
          <cell r="EM2046">
            <v>0</v>
          </cell>
          <cell r="EN2046">
            <v>0</v>
          </cell>
          <cell r="EO2046">
            <v>0</v>
          </cell>
          <cell r="EP2046">
            <v>0</v>
          </cell>
          <cell r="EQ2046">
            <v>0</v>
          </cell>
          <cell r="ER2046">
            <v>0</v>
          </cell>
          <cell r="ES2046">
            <v>0</v>
          </cell>
          <cell r="ET2046">
            <v>0</v>
          </cell>
          <cell r="EU2046">
            <v>0</v>
          </cell>
          <cell r="EV2046">
            <v>0</v>
          </cell>
          <cell r="EW2046">
            <v>0</v>
          </cell>
          <cell r="EX2046">
            <v>0</v>
          </cell>
          <cell r="EY2046">
            <v>0</v>
          </cell>
          <cell r="EZ2046">
            <v>0</v>
          </cell>
          <cell r="FA2046">
            <v>0</v>
          </cell>
          <cell r="FB2046">
            <v>0</v>
          </cell>
          <cell r="FC2046">
            <v>0</v>
          </cell>
          <cell r="FD2046">
            <v>0</v>
          </cell>
          <cell r="FE2046">
            <v>0</v>
          </cell>
          <cell r="FF2046">
            <v>0</v>
          </cell>
          <cell r="FG2046">
            <v>0</v>
          </cell>
          <cell r="FH2046">
            <v>0</v>
          </cell>
          <cell r="FI2046">
            <v>0</v>
          </cell>
          <cell r="FJ2046">
            <v>0</v>
          </cell>
          <cell r="FK2046">
            <v>0</v>
          </cell>
          <cell r="FL2046">
            <v>0</v>
          </cell>
          <cell r="FM2046">
            <v>0</v>
          </cell>
          <cell r="FN2046">
            <v>0</v>
          </cell>
          <cell r="FO2046">
            <v>0</v>
          </cell>
          <cell r="FP2046">
            <v>0</v>
          </cell>
          <cell r="FQ2046">
            <v>0</v>
          </cell>
          <cell r="FR2046">
            <v>0</v>
          </cell>
          <cell r="FS2046">
            <v>0</v>
          </cell>
          <cell r="FT2046">
            <v>0</v>
          </cell>
          <cell r="FU2046">
            <v>0</v>
          </cell>
          <cell r="FV2046">
            <v>0</v>
          </cell>
          <cell r="FW2046">
            <v>0</v>
          </cell>
          <cell r="FX2046">
            <v>0</v>
          </cell>
          <cell r="FY2046">
            <v>0</v>
          </cell>
          <cell r="FZ2046">
            <v>0</v>
          </cell>
          <cell r="GA2046">
            <v>0</v>
          </cell>
          <cell r="GB2046">
            <v>0</v>
          </cell>
          <cell r="GC2046">
            <v>0</v>
          </cell>
          <cell r="GD2046">
            <v>0</v>
          </cell>
          <cell r="GE2046">
            <v>0</v>
          </cell>
          <cell r="GF2046">
            <v>0</v>
          </cell>
          <cell r="GG2046">
            <v>0</v>
          </cell>
          <cell r="GH2046">
            <v>0</v>
          </cell>
          <cell r="GI2046">
            <v>0</v>
          </cell>
          <cell r="GJ2046">
            <v>0</v>
          </cell>
          <cell r="GK2046">
            <v>0</v>
          </cell>
          <cell r="GL2046">
            <v>0</v>
          </cell>
          <cell r="GM2046">
            <v>0</v>
          </cell>
          <cell r="GN2046">
            <v>0</v>
          </cell>
          <cell r="GO2046">
            <v>0</v>
          </cell>
          <cell r="GQ2046">
            <v>0</v>
          </cell>
          <cell r="GR2046">
            <v>0</v>
          </cell>
          <cell r="GS2046">
            <v>0</v>
          </cell>
          <cell r="GT2046">
            <v>0</v>
          </cell>
          <cell r="GU2046">
            <v>0</v>
          </cell>
          <cell r="GV2046">
            <v>0</v>
          </cell>
          <cell r="GW2046">
            <v>0</v>
          </cell>
          <cell r="GX2046">
            <v>0</v>
          </cell>
          <cell r="GZ2046">
            <v>0</v>
          </cell>
          <cell r="HA2046">
            <v>0</v>
          </cell>
          <cell r="HL2046">
            <v>0</v>
          </cell>
          <cell r="HY2046">
            <v>0</v>
          </cell>
          <cell r="HZ2046">
            <v>0</v>
          </cell>
          <cell r="IA2046">
            <v>0</v>
          </cell>
          <cell r="IB2046">
            <v>0</v>
          </cell>
          <cell r="IC2046">
            <v>0</v>
          </cell>
          <cell r="ID2046">
            <v>0</v>
          </cell>
          <cell r="IE2046">
            <v>0</v>
          </cell>
          <cell r="IF2046">
            <v>0</v>
          </cell>
          <cell r="IG2046">
            <v>0</v>
          </cell>
          <cell r="IH2046">
            <v>0</v>
          </cell>
          <cell r="II2046">
            <v>0</v>
          </cell>
        </row>
        <row r="2047">
          <cell r="A2047">
            <v>0</v>
          </cell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N2047">
            <v>0</v>
          </cell>
          <cell r="AP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B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P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X2047">
            <v>0</v>
          </cell>
          <cell r="CY2047">
            <v>0</v>
          </cell>
          <cell r="CZ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W2047">
            <v>0</v>
          </cell>
          <cell r="DX2047">
            <v>0</v>
          </cell>
          <cell r="DY2047">
            <v>0</v>
          </cell>
          <cell r="DZ2047">
            <v>0</v>
          </cell>
          <cell r="EA2047">
            <v>0</v>
          </cell>
          <cell r="EB2047">
            <v>0</v>
          </cell>
          <cell r="EC2047">
            <v>0</v>
          </cell>
          <cell r="ED2047">
            <v>0</v>
          </cell>
          <cell r="EE2047">
            <v>0</v>
          </cell>
          <cell r="EF2047">
            <v>0</v>
          </cell>
          <cell r="EG2047">
            <v>0</v>
          </cell>
          <cell r="EH2047">
            <v>0</v>
          </cell>
          <cell r="EI2047">
            <v>0</v>
          </cell>
          <cell r="EJ2047">
            <v>0</v>
          </cell>
          <cell r="EK2047">
            <v>0</v>
          </cell>
          <cell r="EL2047">
            <v>0</v>
          </cell>
          <cell r="EM2047">
            <v>0</v>
          </cell>
          <cell r="EN2047">
            <v>0</v>
          </cell>
          <cell r="EO2047">
            <v>0</v>
          </cell>
          <cell r="EP2047">
            <v>0</v>
          </cell>
          <cell r="EQ2047">
            <v>0</v>
          </cell>
          <cell r="ER2047">
            <v>0</v>
          </cell>
          <cell r="ES2047">
            <v>0</v>
          </cell>
          <cell r="ET2047">
            <v>0</v>
          </cell>
          <cell r="EU2047">
            <v>0</v>
          </cell>
          <cell r="EV2047">
            <v>0</v>
          </cell>
          <cell r="EW2047">
            <v>0</v>
          </cell>
          <cell r="EX2047">
            <v>0</v>
          </cell>
          <cell r="EY2047">
            <v>0</v>
          </cell>
          <cell r="EZ2047">
            <v>0</v>
          </cell>
          <cell r="FA2047">
            <v>0</v>
          </cell>
          <cell r="FB2047">
            <v>0</v>
          </cell>
          <cell r="FC2047">
            <v>0</v>
          </cell>
          <cell r="FD2047">
            <v>0</v>
          </cell>
          <cell r="FE2047">
            <v>0</v>
          </cell>
          <cell r="FF2047">
            <v>0</v>
          </cell>
          <cell r="FG2047">
            <v>0</v>
          </cell>
          <cell r="FH2047">
            <v>0</v>
          </cell>
          <cell r="FI2047">
            <v>0</v>
          </cell>
          <cell r="FJ2047">
            <v>0</v>
          </cell>
          <cell r="FK2047">
            <v>0</v>
          </cell>
          <cell r="FL2047">
            <v>0</v>
          </cell>
          <cell r="FM2047">
            <v>0</v>
          </cell>
          <cell r="FN2047">
            <v>0</v>
          </cell>
          <cell r="FO2047">
            <v>0</v>
          </cell>
          <cell r="FP2047">
            <v>0</v>
          </cell>
          <cell r="FQ2047">
            <v>0</v>
          </cell>
          <cell r="FR2047">
            <v>0</v>
          </cell>
          <cell r="FS2047">
            <v>0</v>
          </cell>
          <cell r="FT2047">
            <v>0</v>
          </cell>
          <cell r="FU2047">
            <v>0</v>
          </cell>
          <cell r="FV2047">
            <v>0</v>
          </cell>
          <cell r="FW2047">
            <v>0</v>
          </cell>
          <cell r="FX2047">
            <v>0</v>
          </cell>
          <cell r="FY2047">
            <v>0</v>
          </cell>
          <cell r="FZ2047">
            <v>0</v>
          </cell>
          <cell r="GA2047">
            <v>0</v>
          </cell>
          <cell r="GB2047">
            <v>0</v>
          </cell>
          <cell r="GC2047">
            <v>0</v>
          </cell>
          <cell r="GD2047">
            <v>0</v>
          </cell>
          <cell r="GE2047">
            <v>0</v>
          </cell>
          <cell r="GF2047">
            <v>0</v>
          </cell>
          <cell r="GG2047">
            <v>0</v>
          </cell>
          <cell r="GH2047">
            <v>0</v>
          </cell>
          <cell r="GI2047">
            <v>0</v>
          </cell>
          <cell r="GJ2047">
            <v>0</v>
          </cell>
          <cell r="GK2047">
            <v>0</v>
          </cell>
          <cell r="GL2047">
            <v>0</v>
          </cell>
          <cell r="GM2047">
            <v>0</v>
          </cell>
          <cell r="GN2047">
            <v>0</v>
          </cell>
          <cell r="GO2047">
            <v>0</v>
          </cell>
          <cell r="GQ2047">
            <v>0</v>
          </cell>
          <cell r="GR2047">
            <v>0</v>
          </cell>
          <cell r="GS2047">
            <v>0</v>
          </cell>
          <cell r="GT2047">
            <v>0</v>
          </cell>
          <cell r="GU2047">
            <v>0</v>
          </cell>
          <cell r="GV2047">
            <v>0</v>
          </cell>
          <cell r="GW2047">
            <v>0</v>
          </cell>
          <cell r="GX2047">
            <v>0</v>
          </cell>
          <cell r="GZ2047">
            <v>0</v>
          </cell>
          <cell r="HA2047">
            <v>0</v>
          </cell>
          <cell r="HL2047">
            <v>0</v>
          </cell>
          <cell r="HY2047">
            <v>0</v>
          </cell>
          <cell r="HZ2047">
            <v>0</v>
          </cell>
          <cell r="IA2047">
            <v>0</v>
          </cell>
          <cell r="IB2047">
            <v>0</v>
          </cell>
          <cell r="IC2047">
            <v>0</v>
          </cell>
          <cell r="ID2047">
            <v>0</v>
          </cell>
          <cell r="IE2047">
            <v>0</v>
          </cell>
          <cell r="IF2047">
            <v>0</v>
          </cell>
          <cell r="IG2047">
            <v>0</v>
          </cell>
          <cell r="IH2047">
            <v>0</v>
          </cell>
          <cell r="II2047">
            <v>0</v>
          </cell>
        </row>
        <row r="2048">
          <cell r="A2048">
            <v>0</v>
          </cell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N2048">
            <v>0</v>
          </cell>
          <cell r="AP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B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P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X2048">
            <v>0</v>
          </cell>
          <cell r="CY2048">
            <v>0</v>
          </cell>
          <cell r="CZ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W2048">
            <v>0</v>
          </cell>
          <cell r="DX2048">
            <v>0</v>
          </cell>
          <cell r="DY2048">
            <v>0</v>
          </cell>
          <cell r="DZ2048">
            <v>0</v>
          </cell>
          <cell r="EA2048">
            <v>0</v>
          </cell>
          <cell r="EB2048">
            <v>0</v>
          </cell>
          <cell r="EC2048">
            <v>0</v>
          </cell>
          <cell r="ED2048">
            <v>0</v>
          </cell>
          <cell r="EE2048">
            <v>0</v>
          </cell>
          <cell r="EF2048">
            <v>0</v>
          </cell>
          <cell r="EG2048">
            <v>0</v>
          </cell>
          <cell r="EH2048">
            <v>0</v>
          </cell>
          <cell r="EI2048">
            <v>0</v>
          </cell>
          <cell r="EJ2048">
            <v>0</v>
          </cell>
          <cell r="EK2048">
            <v>0</v>
          </cell>
          <cell r="EL2048">
            <v>0</v>
          </cell>
          <cell r="EM2048">
            <v>0</v>
          </cell>
          <cell r="EN2048">
            <v>0</v>
          </cell>
          <cell r="EO2048">
            <v>0</v>
          </cell>
          <cell r="EP2048">
            <v>0</v>
          </cell>
          <cell r="EQ2048">
            <v>0</v>
          </cell>
          <cell r="ER2048">
            <v>0</v>
          </cell>
          <cell r="ES2048">
            <v>0</v>
          </cell>
          <cell r="ET2048">
            <v>0</v>
          </cell>
          <cell r="EU2048">
            <v>0</v>
          </cell>
          <cell r="EV2048">
            <v>0</v>
          </cell>
          <cell r="EW2048">
            <v>0</v>
          </cell>
          <cell r="EX2048">
            <v>0</v>
          </cell>
          <cell r="EY2048">
            <v>0</v>
          </cell>
          <cell r="EZ2048">
            <v>0</v>
          </cell>
          <cell r="FA2048">
            <v>0</v>
          </cell>
          <cell r="FB2048">
            <v>0</v>
          </cell>
          <cell r="FC2048">
            <v>0</v>
          </cell>
          <cell r="FD2048">
            <v>0</v>
          </cell>
          <cell r="FE2048">
            <v>0</v>
          </cell>
          <cell r="FF2048">
            <v>0</v>
          </cell>
          <cell r="FG2048">
            <v>0</v>
          </cell>
          <cell r="FH2048">
            <v>0</v>
          </cell>
          <cell r="FI2048">
            <v>0</v>
          </cell>
          <cell r="FJ2048">
            <v>0</v>
          </cell>
          <cell r="FK2048">
            <v>0</v>
          </cell>
          <cell r="FL2048">
            <v>0</v>
          </cell>
          <cell r="FM2048">
            <v>0</v>
          </cell>
          <cell r="FN2048">
            <v>0</v>
          </cell>
          <cell r="FO2048">
            <v>0</v>
          </cell>
          <cell r="FP2048">
            <v>0</v>
          </cell>
          <cell r="FQ2048">
            <v>0</v>
          </cell>
          <cell r="FR2048">
            <v>0</v>
          </cell>
          <cell r="FS2048">
            <v>0</v>
          </cell>
          <cell r="FT2048">
            <v>0</v>
          </cell>
          <cell r="FU2048">
            <v>0</v>
          </cell>
          <cell r="FV2048">
            <v>0</v>
          </cell>
          <cell r="FW2048">
            <v>0</v>
          </cell>
          <cell r="FX2048">
            <v>0</v>
          </cell>
          <cell r="FY2048">
            <v>0</v>
          </cell>
          <cell r="FZ2048">
            <v>0</v>
          </cell>
          <cell r="GA2048">
            <v>0</v>
          </cell>
          <cell r="GB2048">
            <v>0</v>
          </cell>
          <cell r="GC2048">
            <v>0</v>
          </cell>
          <cell r="GD2048">
            <v>0</v>
          </cell>
          <cell r="GE2048">
            <v>0</v>
          </cell>
          <cell r="GF2048">
            <v>0</v>
          </cell>
          <cell r="GG2048">
            <v>0</v>
          </cell>
          <cell r="GH2048">
            <v>0</v>
          </cell>
          <cell r="GI2048">
            <v>0</v>
          </cell>
          <cell r="GJ2048">
            <v>0</v>
          </cell>
          <cell r="GK2048">
            <v>0</v>
          </cell>
          <cell r="GL2048">
            <v>0</v>
          </cell>
          <cell r="GM2048">
            <v>0</v>
          </cell>
          <cell r="GN2048">
            <v>0</v>
          </cell>
          <cell r="GO2048">
            <v>0</v>
          </cell>
          <cell r="GQ2048">
            <v>0</v>
          </cell>
          <cell r="GR2048">
            <v>0</v>
          </cell>
          <cell r="GS2048">
            <v>0</v>
          </cell>
          <cell r="GT2048">
            <v>0</v>
          </cell>
          <cell r="GU2048">
            <v>0</v>
          </cell>
          <cell r="GV2048">
            <v>0</v>
          </cell>
          <cell r="GW2048">
            <v>0</v>
          </cell>
          <cell r="GX2048">
            <v>0</v>
          </cell>
          <cell r="GZ2048">
            <v>0</v>
          </cell>
          <cell r="HA2048">
            <v>0</v>
          </cell>
          <cell r="HL2048">
            <v>0</v>
          </cell>
          <cell r="HY2048">
            <v>0</v>
          </cell>
          <cell r="HZ2048">
            <v>0</v>
          </cell>
          <cell r="IA2048">
            <v>0</v>
          </cell>
          <cell r="IB2048">
            <v>0</v>
          </cell>
          <cell r="IC2048">
            <v>0</v>
          </cell>
          <cell r="ID2048">
            <v>0</v>
          </cell>
          <cell r="IE2048">
            <v>0</v>
          </cell>
          <cell r="IF2048">
            <v>0</v>
          </cell>
          <cell r="IG2048">
            <v>0</v>
          </cell>
          <cell r="IH2048">
            <v>0</v>
          </cell>
          <cell r="II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N2049">
            <v>0</v>
          </cell>
          <cell r="AP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B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P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X2049">
            <v>0</v>
          </cell>
          <cell r="CY2049">
            <v>0</v>
          </cell>
          <cell r="CZ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W2049">
            <v>0</v>
          </cell>
          <cell r="DX2049">
            <v>0</v>
          </cell>
          <cell r="DY2049">
            <v>0</v>
          </cell>
          <cell r="DZ2049">
            <v>0</v>
          </cell>
          <cell r="EA2049">
            <v>0</v>
          </cell>
          <cell r="EB2049">
            <v>0</v>
          </cell>
          <cell r="EC2049">
            <v>0</v>
          </cell>
          <cell r="ED2049">
            <v>0</v>
          </cell>
          <cell r="EE2049">
            <v>0</v>
          </cell>
          <cell r="EF2049">
            <v>0</v>
          </cell>
          <cell r="EG2049">
            <v>0</v>
          </cell>
          <cell r="EH2049">
            <v>0</v>
          </cell>
          <cell r="EI2049">
            <v>0</v>
          </cell>
          <cell r="EJ2049">
            <v>0</v>
          </cell>
          <cell r="EK2049">
            <v>0</v>
          </cell>
          <cell r="EL2049">
            <v>0</v>
          </cell>
          <cell r="EM2049">
            <v>0</v>
          </cell>
          <cell r="EN2049">
            <v>0</v>
          </cell>
          <cell r="EO2049">
            <v>0</v>
          </cell>
          <cell r="EP2049">
            <v>0</v>
          </cell>
          <cell r="EQ2049">
            <v>0</v>
          </cell>
          <cell r="ER2049">
            <v>0</v>
          </cell>
          <cell r="ES2049">
            <v>0</v>
          </cell>
          <cell r="ET2049">
            <v>0</v>
          </cell>
          <cell r="EU2049">
            <v>0</v>
          </cell>
          <cell r="EV2049">
            <v>0</v>
          </cell>
          <cell r="EW2049">
            <v>0</v>
          </cell>
          <cell r="EX2049">
            <v>0</v>
          </cell>
          <cell r="EY2049">
            <v>0</v>
          </cell>
          <cell r="EZ2049">
            <v>0</v>
          </cell>
          <cell r="FA2049">
            <v>0</v>
          </cell>
          <cell r="FB2049">
            <v>0</v>
          </cell>
          <cell r="FC2049">
            <v>0</v>
          </cell>
          <cell r="FD2049">
            <v>0</v>
          </cell>
          <cell r="FE2049">
            <v>0</v>
          </cell>
          <cell r="FF2049">
            <v>0</v>
          </cell>
          <cell r="FG2049">
            <v>0</v>
          </cell>
          <cell r="FH2049">
            <v>0</v>
          </cell>
          <cell r="FI2049">
            <v>0</v>
          </cell>
          <cell r="FJ2049">
            <v>0</v>
          </cell>
          <cell r="FK2049">
            <v>0</v>
          </cell>
          <cell r="FL2049">
            <v>0</v>
          </cell>
          <cell r="FM2049">
            <v>0</v>
          </cell>
          <cell r="FN2049">
            <v>0</v>
          </cell>
          <cell r="FO2049">
            <v>0</v>
          </cell>
          <cell r="FP2049">
            <v>0</v>
          </cell>
          <cell r="FQ2049">
            <v>0</v>
          </cell>
          <cell r="FR2049">
            <v>0</v>
          </cell>
          <cell r="FS2049">
            <v>0</v>
          </cell>
          <cell r="FT2049">
            <v>0</v>
          </cell>
          <cell r="FU2049">
            <v>0</v>
          </cell>
          <cell r="FV2049">
            <v>0</v>
          </cell>
          <cell r="FW2049">
            <v>0</v>
          </cell>
          <cell r="FX2049">
            <v>0</v>
          </cell>
          <cell r="FY2049">
            <v>0</v>
          </cell>
          <cell r="FZ2049">
            <v>0</v>
          </cell>
          <cell r="GA2049">
            <v>0</v>
          </cell>
          <cell r="GB2049">
            <v>0</v>
          </cell>
          <cell r="GC2049">
            <v>0</v>
          </cell>
          <cell r="GD2049">
            <v>0</v>
          </cell>
          <cell r="GE2049">
            <v>0</v>
          </cell>
          <cell r="GF2049">
            <v>0</v>
          </cell>
          <cell r="GG2049">
            <v>0</v>
          </cell>
          <cell r="GH2049">
            <v>0</v>
          </cell>
          <cell r="GI2049">
            <v>0</v>
          </cell>
          <cell r="GJ2049">
            <v>0</v>
          </cell>
          <cell r="GK2049">
            <v>0</v>
          </cell>
          <cell r="GL2049">
            <v>0</v>
          </cell>
          <cell r="GM2049">
            <v>0</v>
          </cell>
          <cell r="GN2049">
            <v>0</v>
          </cell>
          <cell r="GO2049">
            <v>0</v>
          </cell>
          <cell r="GQ2049">
            <v>0</v>
          </cell>
          <cell r="GR2049">
            <v>0</v>
          </cell>
          <cell r="GS2049">
            <v>0</v>
          </cell>
          <cell r="GT2049">
            <v>0</v>
          </cell>
          <cell r="GU2049">
            <v>0</v>
          </cell>
          <cell r="GV2049">
            <v>0</v>
          </cell>
          <cell r="GW2049">
            <v>0</v>
          </cell>
          <cell r="GX2049">
            <v>0</v>
          </cell>
          <cell r="GZ2049">
            <v>0</v>
          </cell>
          <cell r="HA2049">
            <v>0</v>
          </cell>
          <cell r="HL2049">
            <v>0</v>
          </cell>
          <cell r="HY2049">
            <v>0</v>
          </cell>
          <cell r="HZ2049">
            <v>0</v>
          </cell>
          <cell r="IA2049">
            <v>0</v>
          </cell>
          <cell r="IB2049">
            <v>0</v>
          </cell>
          <cell r="IC2049">
            <v>0</v>
          </cell>
          <cell r="ID2049">
            <v>0</v>
          </cell>
          <cell r="IE2049">
            <v>0</v>
          </cell>
          <cell r="IF2049">
            <v>0</v>
          </cell>
          <cell r="IG2049">
            <v>0</v>
          </cell>
          <cell r="IH2049">
            <v>0</v>
          </cell>
          <cell r="II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N2050">
            <v>0</v>
          </cell>
          <cell r="AP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B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P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X2050">
            <v>0</v>
          </cell>
          <cell r="CY2050">
            <v>0</v>
          </cell>
          <cell r="CZ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W2050">
            <v>0</v>
          </cell>
          <cell r="DX2050">
            <v>0</v>
          </cell>
          <cell r="DY2050">
            <v>0</v>
          </cell>
          <cell r="DZ2050">
            <v>0</v>
          </cell>
          <cell r="EA2050">
            <v>0</v>
          </cell>
          <cell r="EB2050">
            <v>0</v>
          </cell>
          <cell r="EC2050">
            <v>0</v>
          </cell>
          <cell r="ED2050">
            <v>0</v>
          </cell>
          <cell r="EE2050">
            <v>0</v>
          </cell>
          <cell r="EF2050">
            <v>0</v>
          </cell>
          <cell r="EG2050">
            <v>0</v>
          </cell>
          <cell r="EH2050">
            <v>0</v>
          </cell>
          <cell r="EI2050">
            <v>0</v>
          </cell>
          <cell r="EJ2050">
            <v>0</v>
          </cell>
          <cell r="EK2050">
            <v>0</v>
          </cell>
          <cell r="EL2050">
            <v>0</v>
          </cell>
          <cell r="EM2050">
            <v>0</v>
          </cell>
          <cell r="EN2050">
            <v>0</v>
          </cell>
          <cell r="EO2050">
            <v>0</v>
          </cell>
          <cell r="EP2050">
            <v>0</v>
          </cell>
          <cell r="EQ2050">
            <v>0</v>
          </cell>
          <cell r="ER2050">
            <v>0</v>
          </cell>
          <cell r="ES2050">
            <v>0</v>
          </cell>
          <cell r="ET2050">
            <v>0</v>
          </cell>
          <cell r="EU2050">
            <v>0</v>
          </cell>
          <cell r="EV2050">
            <v>0</v>
          </cell>
          <cell r="EW2050">
            <v>0</v>
          </cell>
          <cell r="EX2050">
            <v>0</v>
          </cell>
          <cell r="EY2050">
            <v>0</v>
          </cell>
          <cell r="EZ2050">
            <v>0</v>
          </cell>
          <cell r="FA2050">
            <v>0</v>
          </cell>
          <cell r="FB2050">
            <v>0</v>
          </cell>
          <cell r="FC2050">
            <v>0</v>
          </cell>
          <cell r="FD2050">
            <v>0</v>
          </cell>
          <cell r="FE2050">
            <v>0</v>
          </cell>
          <cell r="FF2050">
            <v>0</v>
          </cell>
          <cell r="FG2050">
            <v>0</v>
          </cell>
          <cell r="FH2050">
            <v>0</v>
          </cell>
          <cell r="FI2050">
            <v>0</v>
          </cell>
          <cell r="FJ2050">
            <v>0</v>
          </cell>
          <cell r="FK2050">
            <v>0</v>
          </cell>
          <cell r="FL2050">
            <v>0</v>
          </cell>
          <cell r="FM2050">
            <v>0</v>
          </cell>
          <cell r="FN2050">
            <v>0</v>
          </cell>
          <cell r="FO2050">
            <v>0</v>
          </cell>
          <cell r="FP2050">
            <v>0</v>
          </cell>
          <cell r="FQ2050">
            <v>0</v>
          </cell>
          <cell r="FR2050">
            <v>0</v>
          </cell>
          <cell r="FS2050">
            <v>0</v>
          </cell>
          <cell r="FT2050">
            <v>0</v>
          </cell>
          <cell r="FU2050">
            <v>0</v>
          </cell>
          <cell r="FV2050">
            <v>0</v>
          </cell>
          <cell r="FW2050">
            <v>0</v>
          </cell>
          <cell r="FX2050">
            <v>0</v>
          </cell>
          <cell r="FY2050">
            <v>0</v>
          </cell>
          <cell r="FZ2050">
            <v>0</v>
          </cell>
          <cell r="GA2050">
            <v>0</v>
          </cell>
          <cell r="GB2050">
            <v>0</v>
          </cell>
          <cell r="GC2050">
            <v>0</v>
          </cell>
          <cell r="GD2050">
            <v>0</v>
          </cell>
          <cell r="GE2050">
            <v>0</v>
          </cell>
          <cell r="GF2050">
            <v>0</v>
          </cell>
          <cell r="GG2050">
            <v>0</v>
          </cell>
          <cell r="GH2050">
            <v>0</v>
          </cell>
          <cell r="GI2050">
            <v>0</v>
          </cell>
          <cell r="GJ2050">
            <v>0</v>
          </cell>
          <cell r="GK2050">
            <v>0</v>
          </cell>
          <cell r="GL2050">
            <v>0</v>
          </cell>
          <cell r="GM2050">
            <v>0</v>
          </cell>
          <cell r="GN2050">
            <v>0</v>
          </cell>
          <cell r="GO2050">
            <v>0</v>
          </cell>
          <cell r="GQ2050">
            <v>0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V2050">
            <v>0</v>
          </cell>
          <cell r="GW2050">
            <v>0</v>
          </cell>
          <cell r="GX2050">
            <v>0</v>
          </cell>
          <cell r="GZ2050">
            <v>0</v>
          </cell>
          <cell r="HA2050">
            <v>0</v>
          </cell>
          <cell r="HL2050">
            <v>0</v>
          </cell>
          <cell r="HY2050">
            <v>0</v>
          </cell>
          <cell r="HZ2050">
            <v>0</v>
          </cell>
          <cell r="IA2050">
            <v>0</v>
          </cell>
          <cell r="IB2050">
            <v>0</v>
          </cell>
          <cell r="IC2050">
            <v>0</v>
          </cell>
          <cell r="ID2050">
            <v>0</v>
          </cell>
          <cell r="IE2050">
            <v>0</v>
          </cell>
          <cell r="IF2050">
            <v>0</v>
          </cell>
          <cell r="IG2050">
            <v>0</v>
          </cell>
          <cell r="IH2050">
            <v>0</v>
          </cell>
          <cell r="II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N2051">
            <v>0</v>
          </cell>
          <cell r="AP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B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P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X2051">
            <v>0</v>
          </cell>
          <cell r="CY2051">
            <v>0</v>
          </cell>
          <cell r="CZ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W2051">
            <v>0</v>
          </cell>
          <cell r="DX2051">
            <v>0</v>
          </cell>
          <cell r="DY2051">
            <v>0</v>
          </cell>
          <cell r="DZ2051">
            <v>0</v>
          </cell>
          <cell r="EA2051">
            <v>0</v>
          </cell>
          <cell r="EB2051">
            <v>0</v>
          </cell>
          <cell r="EC2051">
            <v>0</v>
          </cell>
          <cell r="ED2051">
            <v>0</v>
          </cell>
          <cell r="EE2051">
            <v>0</v>
          </cell>
          <cell r="EF2051">
            <v>0</v>
          </cell>
          <cell r="EG2051">
            <v>0</v>
          </cell>
          <cell r="EH2051">
            <v>0</v>
          </cell>
          <cell r="EI2051">
            <v>0</v>
          </cell>
          <cell r="EJ2051">
            <v>0</v>
          </cell>
          <cell r="EK2051">
            <v>0</v>
          </cell>
          <cell r="EL2051">
            <v>0</v>
          </cell>
          <cell r="EM2051">
            <v>0</v>
          </cell>
          <cell r="EN2051">
            <v>0</v>
          </cell>
          <cell r="EO2051">
            <v>0</v>
          </cell>
          <cell r="EP2051">
            <v>0</v>
          </cell>
          <cell r="EQ2051">
            <v>0</v>
          </cell>
          <cell r="ER2051">
            <v>0</v>
          </cell>
          <cell r="ES2051">
            <v>0</v>
          </cell>
          <cell r="ET2051">
            <v>0</v>
          </cell>
          <cell r="EU2051">
            <v>0</v>
          </cell>
          <cell r="EV2051">
            <v>0</v>
          </cell>
          <cell r="EW2051">
            <v>0</v>
          </cell>
          <cell r="EX2051">
            <v>0</v>
          </cell>
          <cell r="EY2051">
            <v>0</v>
          </cell>
          <cell r="EZ2051">
            <v>0</v>
          </cell>
          <cell r="FA2051">
            <v>0</v>
          </cell>
          <cell r="FB2051">
            <v>0</v>
          </cell>
          <cell r="FC2051">
            <v>0</v>
          </cell>
          <cell r="FD2051">
            <v>0</v>
          </cell>
          <cell r="FE2051">
            <v>0</v>
          </cell>
          <cell r="FF2051">
            <v>0</v>
          </cell>
          <cell r="FG2051">
            <v>0</v>
          </cell>
          <cell r="FH2051">
            <v>0</v>
          </cell>
          <cell r="FI2051">
            <v>0</v>
          </cell>
          <cell r="FJ2051">
            <v>0</v>
          </cell>
          <cell r="FK2051">
            <v>0</v>
          </cell>
          <cell r="FL2051">
            <v>0</v>
          </cell>
          <cell r="FM2051">
            <v>0</v>
          </cell>
          <cell r="FN2051">
            <v>0</v>
          </cell>
          <cell r="FO2051">
            <v>0</v>
          </cell>
          <cell r="FP2051">
            <v>0</v>
          </cell>
          <cell r="FQ2051">
            <v>0</v>
          </cell>
          <cell r="FR2051">
            <v>0</v>
          </cell>
          <cell r="FS2051">
            <v>0</v>
          </cell>
          <cell r="FT2051">
            <v>0</v>
          </cell>
          <cell r="FU2051">
            <v>0</v>
          </cell>
          <cell r="FV2051">
            <v>0</v>
          </cell>
          <cell r="FW2051">
            <v>0</v>
          </cell>
          <cell r="FX2051">
            <v>0</v>
          </cell>
          <cell r="FY2051">
            <v>0</v>
          </cell>
          <cell r="FZ2051">
            <v>0</v>
          </cell>
          <cell r="GA2051">
            <v>0</v>
          </cell>
          <cell r="GB2051">
            <v>0</v>
          </cell>
          <cell r="GC2051">
            <v>0</v>
          </cell>
          <cell r="GD2051">
            <v>0</v>
          </cell>
          <cell r="GE2051">
            <v>0</v>
          </cell>
          <cell r="GF2051">
            <v>0</v>
          </cell>
          <cell r="GG2051">
            <v>0</v>
          </cell>
          <cell r="GH2051">
            <v>0</v>
          </cell>
          <cell r="GI2051">
            <v>0</v>
          </cell>
          <cell r="GJ2051">
            <v>0</v>
          </cell>
          <cell r="GK2051">
            <v>0</v>
          </cell>
          <cell r="GL2051">
            <v>0</v>
          </cell>
          <cell r="GM2051">
            <v>0</v>
          </cell>
          <cell r="GN2051">
            <v>0</v>
          </cell>
          <cell r="GO2051">
            <v>0</v>
          </cell>
          <cell r="GQ2051">
            <v>0</v>
          </cell>
          <cell r="GR2051">
            <v>0</v>
          </cell>
          <cell r="GS2051">
            <v>0</v>
          </cell>
          <cell r="GT2051">
            <v>0</v>
          </cell>
          <cell r="GU2051">
            <v>0</v>
          </cell>
          <cell r="GV2051">
            <v>0</v>
          </cell>
          <cell r="GW2051">
            <v>0</v>
          </cell>
          <cell r="GX2051">
            <v>0</v>
          </cell>
          <cell r="GZ2051">
            <v>0</v>
          </cell>
          <cell r="HA2051">
            <v>0</v>
          </cell>
          <cell r="HL2051">
            <v>0</v>
          </cell>
          <cell r="HY2051">
            <v>0</v>
          </cell>
          <cell r="HZ2051">
            <v>0</v>
          </cell>
          <cell r="IA2051">
            <v>0</v>
          </cell>
          <cell r="IB2051">
            <v>0</v>
          </cell>
          <cell r="IC2051">
            <v>0</v>
          </cell>
          <cell r="ID2051">
            <v>0</v>
          </cell>
          <cell r="IE2051">
            <v>0</v>
          </cell>
          <cell r="IF2051">
            <v>0</v>
          </cell>
          <cell r="IG2051">
            <v>0</v>
          </cell>
          <cell r="IH2051">
            <v>0</v>
          </cell>
          <cell r="II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N2052">
            <v>0</v>
          </cell>
          <cell r="AP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B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P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X2052">
            <v>0</v>
          </cell>
          <cell r="CY2052">
            <v>0</v>
          </cell>
          <cell r="CZ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W2052">
            <v>0</v>
          </cell>
          <cell r="DX2052">
            <v>0</v>
          </cell>
          <cell r="DY2052">
            <v>0</v>
          </cell>
          <cell r="DZ2052">
            <v>0</v>
          </cell>
          <cell r="EA2052">
            <v>0</v>
          </cell>
          <cell r="EB2052">
            <v>0</v>
          </cell>
          <cell r="EC2052">
            <v>0</v>
          </cell>
          <cell r="ED2052">
            <v>0</v>
          </cell>
          <cell r="EE2052">
            <v>0</v>
          </cell>
          <cell r="EF2052">
            <v>0</v>
          </cell>
          <cell r="EG2052">
            <v>0</v>
          </cell>
          <cell r="EH2052">
            <v>0</v>
          </cell>
          <cell r="EI2052">
            <v>0</v>
          </cell>
          <cell r="EJ2052">
            <v>0</v>
          </cell>
          <cell r="EK2052">
            <v>0</v>
          </cell>
          <cell r="EL2052">
            <v>0</v>
          </cell>
          <cell r="EM2052">
            <v>0</v>
          </cell>
          <cell r="EN2052">
            <v>0</v>
          </cell>
          <cell r="EO2052">
            <v>0</v>
          </cell>
          <cell r="EP2052">
            <v>0</v>
          </cell>
          <cell r="EQ2052">
            <v>0</v>
          </cell>
          <cell r="ER2052">
            <v>0</v>
          </cell>
          <cell r="ES2052">
            <v>0</v>
          </cell>
          <cell r="ET2052">
            <v>0</v>
          </cell>
          <cell r="EU2052">
            <v>0</v>
          </cell>
          <cell r="EV2052">
            <v>0</v>
          </cell>
          <cell r="EW2052">
            <v>0</v>
          </cell>
          <cell r="EX2052">
            <v>0</v>
          </cell>
          <cell r="EY2052">
            <v>0</v>
          </cell>
          <cell r="EZ2052">
            <v>0</v>
          </cell>
          <cell r="FA2052">
            <v>0</v>
          </cell>
          <cell r="FB2052">
            <v>0</v>
          </cell>
          <cell r="FC2052">
            <v>0</v>
          </cell>
          <cell r="FD2052">
            <v>0</v>
          </cell>
          <cell r="FE2052">
            <v>0</v>
          </cell>
          <cell r="FF2052">
            <v>0</v>
          </cell>
          <cell r="FG2052">
            <v>0</v>
          </cell>
          <cell r="FH2052">
            <v>0</v>
          </cell>
          <cell r="FI2052">
            <v>0</v>
          </cell>
          <cell r="FJ2052">
            <v>0</v>
          </cell>
          <cell r="FK2052">
            <v>0</v>
          </cell>
          <cell r="FL2052">
            <v>0</v>
          </cell>
          <cell r="FM2052">
            <v>0</v>
          </cell>
          <cell r="FN2052">
            <v>0</v>
          </cell>
          <cell r="FO2052">
            <v>0</v>
          </cell>
          <cell r="FP2052">
            <v>0</v>
          </cell>
          <cell r="FQ2052">
            <v>0</v>
          </cell>
          <cell r="FR2052">
            <v>0</v>
          </cell>
          <cell r="FS2052">
            <v>0</v>
          </cell>
          <cell r="FT2052">
            <v>0</v>
          </cell>
          <cell r="FU2052">
            <v>0</v>
          </cell>
          <cell r="FV2052">
            <v>0</v>
          </cell>
          <cell r="FW2052">
            <v>0</v>
          </cell>
          <cell r="FX2052">
            <v>0</v>
          </cell>
          <cell r="FY2052">
            <v>0</v>
          </cell>
          <cell r="FZ2052">
            <v>0</v>
          </cell>
          <cell r="GA2052">
            <v>0</v>
          </cell>
          <cell r="GB2052">
            <v>0</v>
          </cell>
          <cell r="GC2052">
            <v>0</v>
          </cell>
          <cell r="GD2052">
            <v>0</v>
          </cell>
          <cell r="GE2052">
            <v>0</v>
          </cell>
          <cell r="GF2052">
            <v>0</v>
          </cell>
          <cell r="GG2052">
            <v>0</v>
          </cell>
          <cell r="GH2052">
            <v>0</v>
          </cell>
          <cell r="GI2052">
            <v>0</v>
          </cell>
          <cell r="GJ2052">
            <v>0</v>
          </cell>
          <cell r="GK2052">
            <v>0</v>
          </cell>
          <cell r="GL2052">
            <v>0</v>
          </cell>
          <cell r="GM2052">
            <v>0</v>
          </cell>
          <cell r="GN2052">
            <v>0</v>
          </cell>
          <cell r="GO2052">
            <v>0</v>
          </cell>
          <cell r="GQ2052">
            <v>0</v>
          </cell>
          <cell r="GR2052">
            <v>0</v>
          </cell>
          <cell r="GS2052">
            <v>0</v>
          </cell>
          <cell r="GT2052">
            <v>0</v>
          </cell>
          <cell r="GU2052">
            <v>0</v>
          </cell>
          <cell r="GV2052">
            <v>0</v>
          </cell>
          <cell r="GW2052">
            <v>0</v>
          </cell>
          <cell r="GX2052">
            <v>0</v>
          </cell>
          <cell r="GZ2052">
            <v>0</v>
          </cell>
          <cell r="HA2052">
            <v>0</v>
          </cell>
          <cell r="HL2052">
            <v>0</v>
          </cell>
          <cell r="HY2052">
            <v>0</v>
          </cell>
          <cell r="HZ2052">
            <v>0</v>
          </cell>
          <cell r="IA2052">
            <v>0</v>
          </cell>
          <cell r="IB2052">
            <v>0</v>
          </cell>
          <cell r="IC2052">
            <v>0</v>
          </cell>
          <cell r="ID2052">
            <v>0</v>
          </cell>
          <cell r="IE2052">
            <v>0</v>
          </cell>
          <cell r="IF2052">
            <v>0</v>
          </cell>
          <cell r="IG2052">
            <v>0</v>
          </cell>
          <cell r="IH2052">
            <v>0</v>
          </cell>
          <cell r="II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N2053">
            <v>0</v>
          </cell>
          <cell r="AP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B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P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X2053">
            <v>0</v>
          </cell>
          <cell r="CY2053">
            <v>0</v>
          </cell>
          <cell r="CZ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W2053">
            <v>0</v>
          </cell>
          <cell r="DX2053">
            <v>0</v>
          </cell>
          <cell r="DY2053">
            <v>0</v>
          </cell>
          <cell r="DZ2053">
            <v>0</v>
          </cell>
          <cell r="EA2053">
            <v>0</v>
          </cell>
          <cell r="EB2053">
            <v>0</v>
          </cell>
          <cell r="EC2053">
            <v>0</v>
          </cell>
          <cell r="ED2053">
            <v>0</v>
          </cell>
          <cell r="EE2053">
            <v>0</v>
          </cell>
          <cell r="EF2053">
            <v>0</v>
          </cell>
          <cell r="EG2053">
            <v>0</v>
          </cell>
          <cell r="EH2053">
            <v>0</v>
          </cell>
          <cell r="EI2053">
            <v>0</v>
          </cell>
          <cell r="EJ2053">
            <v>0</v>
          </cell>
          <cell r="EK2053">
            <v>0</v>
          </cell>
          <cell r="EL2053">
            <v>0</v>
          </cell>
          <cell r="EM2053">
            <v>0</v>
          </cell>
          <cell r="EN2053">
            <v>0</v>
          </cell>
          <cell r="EO2053">
            <v>0</v>
          </cell>
          <cell r="EP2053">
            <v>0</v>
          </cell>
          <cell r="EQ2053">
            <v>0</v>
          </cell>
          <cell r="ER2053">
            <v>0</v>
          </cell>
          <cell r="ES2053">
            <v>0</v>
          </cell>
          <cell r="ET2053">
            <v>0</v>
          </cell>
          <cell r="EU2053">
            <v>0</v>
          </cell>
          <cell r="EV2053">
            <v>0</v>
          </cell>
          <cell r="EW2053">
            <v>0</v>
          </cell>
          <cell r="EX2053">
            <v>0</v>
          </cell>
          <cell r="EY2053">
            <v>0</v>
          </cell>
          <cell r="EZ2053">
            <v>0</v>
          </cell>
          <cell r="FA2053">
            <v>0</v>
          </cell>
          <cell r="FB2053">
            <v>0</v>
          </cell>
          <cell r="FC2053">
            <v>0</v>
          </cell>
          <cell r="FD2053">
            <v>0</v>
          </cell>
          <cell r="FE2053">
            <v>0</v>
          </cell>
          <cell r="FF2053">
            <v>0</v>
          </cell>
          <cell r="FG2053">
            <v>0</v>
          </cell>
          <cell r="FH2053">
            <v>0</v>
          </cell>
          <cell r="FI2053">
            <v>0</v>
          </cell>
          <cell r="FJ2053">
            <v>0</v>
          </cell>
          <cell r="FK2053">
            <v>0</v>
          </cell>
          <cell r="FL2053">
            <v>0</v>
          </cell>
          <cell r="FM2053">
            <v>0</v>
          </cell>
          <cell r="FN2053">
            <v>0</v>
          </cell>
          <cell r="FO2053">
            <v>0</v>
          </cell>
          <cell r="FP2053">
            <v>0</v>
          </cell>
          <cell r="FQ2053">
            <v>0</v>
          </cell>
          <cell r="FR2053">
            <v>0</v>
          </cell>
          <cell r="FS2053">
            <v>0</v>
          </cell>
          <cell r="FT2053">
            <v>0</v>
          </cell>
          <cell r="FU2053">
            <v>0</v>
          </cell>
          <cell r="FV2053">
            <v>0</v>
          </cell>
          <cell r="FW2053">
            <v>0</v>
          </cell>
          <cell r="FX2053">
            <v>0</v>
          </cell>
          <cell r="FY2053">
            <v>0</v>
          </cell>
          <cell r="FZ2053">
            <v>0</v>
          </cell>
          <cell r="GA2053">
            <v>0</v>
          </cell>
          <cell r="GB2053">
            <v>0</v>
          </cell>
          <cell r="GC2053">
            <v>0</v>
          </cell>
          <cell r="GD2053">
            <v>0</v>
          </cell>
          <cell r="GE2053">
            <v>0</v>
          </cell>
          <cell r="GF2053">
            <v>0</v>
          </cell>
          <cell r="GG2053">
            <v>0</v>
          </cell>
          <cell r="GH2053">
            <v>0</v>
          </cell>
          <cell r="GI2053">
            <v>0</v>
          </cell>
          <cell r="GJ2053">
            <v>0</v>
          </cell>
          <cell r="GK2053">
            <v>0</v>
          </cell>
          <cell r="GL2053">
            <v>0</v>
          </cell>
          <cell r="GM2053">
            <v>0</v>
          </cell>
          <cell r="GN2053">
            <v>0</v>
          </cell>
          <cell r="GO2053">
            <v>0</v>
          </cell>
          <cell r="GQ2053">
            <v>0</v>
          </cell>
          <cell r="GR2053">
            <v>0</v>
          </cell>
          <cell r="GS2053">
            <v>0</v>
          </cell>
          <cell r="GT2053">
            <v>0</v>
          </cell>
          <cell r="GU2053">
            <v>0</v>
          </cell>
          <cell r="GV2053">
            <v>0</v>
          </cell>
          <cell r="GW2053">
            <v>0</v>
          </cell>
          <cell r="GX2053">
            <v>0</v>
          </cell>
          <cell r="GZ2053">
            <v>0</v>
          </cell>
          <cell r="HA2053">
            <v>0</v>
          </cell>
          <cell r="HL2053">
            <v>0</v>
          </cell>
          <cell r="HY2053">
            <v>0</v>
          </cell>
          <cell r="HZ2053">
            <v>0</v>
          </cell>
          <cell r="IA2053">
            <v>0</v>
          </cell>
          <cell r="IB2053">
            <v>0</v>
          </cell>
          <cell r="IC2053">
            <v>0</v>
          </cell>
          <cell r="ID2053">
            <v>0</v>
          </cell>
          <cell r="IE2053">
            <v>0</v>
          </cell>
          <cell r="IF2053">
            <v>0</v>
          </cell>
          <cell r="IG2053">
            <v>0</v>
          </cell>
          <cell r="IH2053">
            <v>0</v>
          </cell>
          <cell r="II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N2054">
            <v>0</v>
          </cell>
          <cell r="AP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B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P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X2054">
            <v>0</v>
          </cell>
          <cell r="CY2054">
            <v>0</v>
          </cell>
          <cell r="CZ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W2054">
            <v>0</v>
          </cell>
          <cell r="DX2054">
            <v>0</v>
          </cell>
          <cell r="DY2054">
            <v>0</v>
          </cell>
          <cell r="DZ2054">
            <v>0</v>
          </cell>
          <cell r="EA2054">
            <v>0</v>
          </cell>
          <cell r="EB2054">
            <v>0</v>
          </cell>
          <cell r="EC2054">
            <v>0</v>
          </cell>
          <cell r="ED2054">
            <v>0</v>
          </cell>
          <cell r="EE2054">
            <v>0</v>
          </cell>
          <cell r="EF2054">
            <v>0</v>
          </cell>
          <cell r="EG2054">
            <v>0</v>
          </cell>
          <cell r="EH2054">
            <v>0</v>
          </cell>
          <cell r="EI2054">
            <v>0</v>
          </cell>
          <cell r="EJ2054">
            <v>0</v>
          </cell>
          <cell r="EK2054">
            <v>0</v>
          </cell>
          <cell r="EL2054">
            <v>0</v>
          </cell>
          <cell r="EM2054">
            <v>0</v>
          </cell>
          <cell r="EN2054">
            <v>0</v>
          </cell>
          <cell r="EO2054">
            <v>0</v>
          </cell>
          <cell r="EP2054">
            <v>0</v>
          </cell>
          <cell r="EQ2054">
            <v>0</v>
          </cell>
          <cell r="ER2054">
            <v>0</v>
          </cell>
          <cell r="ES2054">
            <v>0</v>
          </cell>
          <cell r="ET2054">
            <v>0</v>
          </cell>
          <cell r="EU2054">
            <v>0</v>
          </cell>
          <cell r="EV2054">
            <v>0</v>
          </cell>
          <cell r="EW2054">
            <v>0</v>
          </cell>
          <cell r="EX2054">
            <v>0</v>
          </cell>
          <cell r="EY2054">
            <v>0</v>
          </cell>
          <cell r="EZ2054">
            <v>0</v>
          </cell>
          <cell r="FA2054">
            <v>0</v>
          </cell>
          <cell r="FB2054">
            <v>0</v>
          </cell>
          <cell r="FC2054">
            <v>0</v>
          </cell>
          <cell r="FD2054">
            <v>0</v>
          </cell>
          <cell r="FE2054">
            <v>0</v>
          </cell>
          <cell r="FF2054">
            <v>0</v>
          </cell>
          <cell r="FG2054">
            <v>0</v>
          </cell>
          <cell r="FH2054">
            <v>0</v>
          </cell>
          <cell r="FI2054">
            <v>0</v>
          </cell>
          <cell r="FJ2054">
            <v>0</v>
          </cell>
          <cell r="FK2054">
            <v>0</v>
          </cell>
          <cell r="FL2054">
            <v>0</v>
          </cell>
          <cell r="FM2054">
            <v>0</v>
          </cell>
          <cell r="FN2054">
            <v>0</v>
          </cell>
          <cell r="FO2054">
            <v>0</v>
          </cell>
          <cell r="FP2054">
            <v>0</v>
          </cell>
          <cell r="FQ2054">
            <v>0</v>
          </cell>
          <cell r="FR2054">
            <v>0</v>
          </cell>
          <cell r="FS2054">
            <v>0</v>
          </cell>
          <cell r="FT2054">
            <v>0</v>
          </cell>
          <cell r="FU2054">
            <v>0</v>
          </cell>
          <cell r="FV2054">
            <v>0</v>
          </cell>
          <cell r="FW2054">
            <v>0</v>
          </cell>
          <cell r="FX2054">
            <v>0</v>
          </cell>
          <cell r="FY2054">
            <v>0</v>
          </cell>
          <cell r="FZ2054">
            <v>0</v>
          </cell>
          <cell r="GA2054">
            <v>0</v>
          </cell>
          <cell r="GB2054">
            <v>0</v>
          </cell>
          <cell r="GC2054">
            <v>0</v>
          </cell>
          <cell r="GD2054">
            <v>0</v>
          </cell>
          <cell r="GE2054">
            <v>0</v>
          </cell>
          <cell r="GF2054">
            <v>0</v>
          </cell>
          <cell r="GG2054">
            <v>0</v>
          </cell>
          <cell r="GH2054">
            <v>0</v>
          </cell>
          <cell r="GI2054">
            <v>0</v>
          </cell>
          <cell r="GJ2054">
            <v>0</v>
          </cell>
          <cell r="GK2054">
            <v>0</v>
          </cell>
          <cell r="GL2054">
            <v>0</v>
          </cell>
          <cell r="GM2054">
            <v>0</v>
          </cell>
          <cell r="GN2054">
            <v>0</v>
          </cell>
          <cell r="GO2054">
            <v>0</v>
          </cell>
          <cell r="GQ2054">
            <v>0</v>
          </cell>
          <cell r="GR2054">
            <v>0</v>
          </cell>
          <cell r="GS2054">
            <v>0</v>
          </cell>
          <cell r="GT2054">
            <v>0</v>
          </cell>
          <cell r="GU2054">
            <v>0</v>
          </cell>
          <cell r="GV2054">
            <v>0</v>
          </cell>
          <cell r="GW2054">
            <v>0</v>
          </cell>
          <cell r="GX2054">
            <v>0</v>
          </cell>
          <cell r="GZ2054">
            <v>0</v>
          </cell>
          <cell r="HA2054">
            <v>0</v>
          </cell>
          <cell r="HL2054">
            <v>0</v>
          </cell>
          <cell r="HY2054">
            <v>0</v>
          </cell>
          <cell r="HZ2054">
            <v>0</v>
          </cell>
          <cell r="IA2054">
            <v>0</v>
          </cell>
          <cell r="IB2054">
            <v>0</v>
          </cell>
          <cell r="IC2054">
            <v>0</v>
          </cell>
          <cell r="ID2054">
            <v>0</v>
          </cell>
          <cell r="IE2054">
            <v>0</v>
          </cell>
          <cell r="IF2054">
            <v>0</v>
          </cell>
          <cell r="IG2054">
            <v>0</v>
          </cell>
          <cell r="IH2054">
            <v>0</v>
          </cell>
          <cell r="II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N2055">
            <v>0</v>
          </cell>
          <cell r="AP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B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P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X2055">
            <v>0</v>
          </cell>
          <cell r="CY2055">
            <v>0</v>
          </cell>
          <cell r="CZ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W2055">
            <v>0</v>
          </cell>
          <cell r="DX2055">
            <v>0</v>
          </cell>
          <cell r="DY2055">
            <v>0</v>
          </cell>
          <cell r="DZ2055">
            <v>0</v>
          </cell>
          <cell r="EA2055">
            <v>0</v>
          </cell>
          <cell r="EB2055">
            <v>0</v>
          </cell>
          <cell r="EC2055">
            <v>0</v>
          </cell>
          <cell r="ED2055">
            <v>0</v>
          </cell>
          <cell r="EE2055">
            <v>0</v>
          </cell>
          <cell r="EF2055">
            <v>0</v>
          </cell>
          <cell r="EG2055">
            <v>0</v>
          </cell>
          <cell r="EH2055">
            <v>0</v>
          </cell>
          <cell r="EI2055">
            <v>0</v>
          </cell>
          <cell r="EJ2055">
            <v>0</v>
          </cell>
          <cell r="EK2055">
            <v>0</v>
          </cell>
          <cell r="EL2055">
            <v>0</v>
          </cell>
          <cell r="EM2055">
            <v>0</v>
          </cell>
          <cell r="EN2055">
            <v>0</v>
          </cell>
          <cell r="EO2055">
            <v>0</v>
          </cell>
          <cell r="EP2055">
            <v>0</v>
          </cell>
          <cell r="EQ2055">
            <v>0</v>
          </cell>
          <cell r="ER2055">
            <v>0</v>
          </cell>
          <cell r="ES2055">
            <v>0</v>
          </cell>
          <cell r="ET2055">
            <v>0</v>
          </cell>
          <cell r="EU2055">
            <v>0</v>
          </cell>
          <cell r="EV2055">
            <v>0</v>
          </cell>
          <cell r="EW2055">
            <v>0</v>
          </cell>
          <cell r="EX2055">
            <v>0</v>
          </cell>
          <cell r="EY2055">
            <v>0</v>
          </cell>
          <cell r="EZ2055">
            <v>0</v>
          </cell>
          <cell r="FA2055">
            <v>0</v>
          </cell>
          <cell r="FB2055">
            <v>0</v>
          </cell>
          <cell r="FC2055">
            <v>0</v>
          </cell>
          <cell r="FD2055">
            <v>0</v>
          </cell>
          <cell r="FE2055">
            <v>0</v>
          </cell>
          <cell r="FF2055">
            <v>0</v>
          </cell>
          <cell r="FG2055">
            <v>0</v>
          </cell>
          <cell r="FH2055">
            <v>0</v>
          </cell>
          <cell r="FI2055">
            <v>0</v>
          </cell>
          <cell r="FJ2055">
            <v>0</v>
          </cell>
          <cell r="FK2055">
            <v>0</v>
          </cell>
          <cell r="FL2055">
            <v>0</v>
          </cell>
          <cell r="FM2055">
            <v>0</v>
          </cell>
          <cell r="FN2055">
            <v>0</v>
          </cell>
          <cell r="FO2055">
            <v>0</v>
          </cell>
          <cell r="FP2055">
            <v>0</v>
          </cell>
          <cell r="FQ2055">
            <v>0</v>
          </cell>
          <cell r="FR2055">
            <v>0</v>
          </cell>
          <cell r="FS2055">
            <v>0</v>
          </cell>
          <cell r="FT2055">
            <v>0</v>
          </cell>
          <cell r="FU2055">
            <v>0</v>
          </cell>
          <cell r="FV2055">
            <v>0</v>
          </cell>
          <cell r="FW2055">
            <v>0</v>
          </cell>
          <cell r="FX2055">
            <v>0</v>
          </cell>
          <cell r="FY2055">
            <v>0</v>
          </cell>
          <cell r="FZ2055">
            <v>0</v>
          </cell>
          <cell r="GA2055">
            <v>0</v>
          </cell>
          <cell r="GB2055">
            <v>0</v>
          </cell>
          <cell r="GC2055">
            <v>0</v>
          </cell>
          <cell r="GD2055">
            <v>0</v>
          </cell>
          <cell r="GE2055">
            <v>0</v>
          </cell>
          <cell r="GF2055">
            <v>0</v>
          </cell>
          <cell r="GG2055">
            <v>0</v>
          </cell>
          <cell r="GH2055">
            <v>0</v>
          </cell>
          <cell r="GI2055">
            <v>0</v>
          </cell>
          <cell r="GJ2055">
            <v>0</v>
          </cell>
          <cell r="GK2055">
            <v>0</v>
          </cell>
          <cell r="GL2055">
            <v>0</v>
          </cell>
          <cell r="GM2055">
            <v>0</v>
          </cell>
          <cell r="GN2055">
            <v>0</v>
          </cell>
          <cell r="GO2055">
            <v>0</v>
          </cell>
          <cell r="GQ2055">
            <v>0</v>
          </cell>
          <cell r="GR2055">
            <v>0</v>
          </cell>
          <cell r="GS2055">
            <v>0</v>
          </cell>
          <cell r="GT2055">
            <v>0</v>
          </cell>
          <cell r="GU2055">
            <v>0</v>
          </cell>
          <cell r="GV2055">
            <v>0</v>
          </cell>
          <cell r="GW2055">
            <v>0</v>
          </cell>
          <cell r="GX2055">
            <v>0</v>
          </cell>
          <cell r="GZ2055">
            <v>0</v>
          </cell>
          <cell r="HA2055">
            <v>0</v>
          </cell>
          <cell r="HL2055">
            <v>0</v>
          </cell>
          <cell r="HY2055">
            <v>0</v>
          </cell>
          <cell r="HZ2055">
            <v>0</v>
          </cell>
          <cell r="IA2055">
            <v>0</v>
          </cell>
          <cell r="IB2055">
            <v>0</v>
          </cell>
          <cell r="IC2055">
            <v>0</v>
          </cell>
          <cell r="ID2055">
            <v>0</v>
          </cell>
          <cell r="IE2055">
            <v>0</v>
          </cell>
          <cell r="IF2055">
            <v>0</v>
          </cell>
          <cell r="IG2055">
            <v>0</v>
          </cell>
          <cell r="IH2055">
            <v>0</v>
          </cell>
          <cell r="II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N2056">
            <v>0</v>
          </cell>
          <cell r="AP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B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P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X2056">
            <v>0</v>
          </cell>
          <cell r="CY2056">
            <v>0</v>
          </cell>
          <cell r="CZ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W2056">
            <v>0</v>
          </cell>
          <cell r="DX2056">
            <v>0</v>
          </cell>
          <cell r="DY2056">
            <v>0</v>
          </cell>
          <cell r="DZ2056">
            <v>0</v>
          </cell>
          <cell r="EA2056">
            <v>0</v>
          </cell>
          <cell r="EB2056">
            <v>0</v>
          </cell>
          <cell r="EC2056">
            <v>0</v>
          </cell>
          <cell r="ED2056">
            <v>0</v>
          </cell>
          <cell r="EE2056">
            <v>0</v>
          </cell>
          <cell r="EF2056">
            <v>0</v>
          </cell>
          <cell r="EG2056">
            <v>0</v>
          </cell>
          <cell r="EH2056">
            <v>0</v>
          </cell>
          <cell r="EI2056">
            <v>0</v>
          </cell>
          <cell r="EJ2056">
            <v>0</v>
          </cell>
          <cell r="EK2056">
            <v>0</v>
          </cell>
          <cell r="EL2056">
            <v>0</v>
          </cell>
          <cell r="EM2056">
            <v>0</v>
          </cell>
          <cell r="EN2056">
            <v>0</v>
          </cell>
          <cell r="EO2056">
            <v>0</v>
          </cell>
          <cell r="EP2056">
            <v>0</v>
          </cell>
          <cell r="EQ2056">
            <v>0</v>
          </cell>
          <cell r="ER2056">
            <v>0</v>
          </cell>
          <cell r="ES2056">
            <v>0</v>
          </cell>
          <cell r="ET2056">
            <v>0</v>
          </cell>
          <cell r="EU2056">
            <v>0</v>
          </cell>
          <cell r="EV2056">
            <v>0</v>
          </cell>
          <cell r="EW2056">
            <v>0</v>
          </cell>
          <cell r="EX2056">
            <v>0</v>
          </cell>
          <cell r="EY2056">
            <v>0</v>
          </cell>
          <cell r="EZ2056">
            <v>0</v>
          </cell>
          <cell r="FA2056">
            <v>0</v>
          </cell>
          <cell r="FB2056">
            <v>0</v>
          </cell>
          <cell r="FC2056">
            <v>0</v>
          </cell>
          <cell r="FD2056">
            <v>0</v>
          </cell>
          <cell r="FE2056">
            <v>0</v>
          </cell>
          <cell r="FF2056">
            <v>0</v>
          </cell>
          <cell r="FG2056">
            <v>0</v>
          </cell>
          <cell r="FH2056">
            <v>0</v>
          </cell>
          <cell r="FI2056">
            <v>0</v>
          </cell>
          <cell r="FJ2056">
            <v>0</v>
          </cell>
          <cell r="FK2056">
            <v>0</v>
          </cell>
          <cell r="FL2056">
            <v>0</v>
          </cell>
          <cell r="FM2056">
            <v>0</v>
          </cell>
          <cell r="FN2056">
            <v>0</v>
          </cell>
          <cell r="FO2056">
            <v>0</v>
          </cell>
          <cell r="FP2056">
            <v>0</v>
          </cell>
          <cell r="FQ2056">
            <v>0</v>
          </cell>
          <cell r="FR2056">
            <v>0</v>
          </cell>
          <cell r="FS2056">
            <v>0</v>
          </cell>
          <cell r="FT2056">
            <v>0</v>
          </cell>
          <cell r="FU2056">
            <v>0</v>
          </cell>
          <cell r="FV2056">
            <v>0</v>
          </cell>
          <cell r="FW2056">
            <v>0</v>
          </cell>
          <cell r="FX2056">
            <v>0</v>
          </cell>
          <cell r="FY2056">
            <v>0</v>
          </cell>
          <cell r="FZ2056">
            <v>0</v>
          </cell>
          <cell r="GA2056">
            <v>0</v>
          </cell>
          <cell r="GB2056">
            <v>0</v>
          </cell>
          <cell r="GC2056">
            <v>0</v>
          </cell>
          <cell r="GD2056">
            <v>0</v>
          </cell>
          <cell r="GE2056">
            <v>0</v>
          </cell>
          <cell r="GF2056">
            <v>0</v>
          </cell>
          <cell r="GG2056">
            <v>0</v>
          </cell>
          <cell r="GH2056">
            <v>0</v>
          </cell>
          <cell r="GI2056">
            <v>0</v>
          </cell>
          <cell r="GJ2056">
            <v>0</v>
          </cell>
          <cell r="GK2056">
            <v>0</v>
          </cell>
          <cell r="GL2056">
            <v>0</v>
          </cell>
          <cell r="GM2056">
            <v>0</v>
          </cell>
          <cell r="GN2056">
            <v>0</v>
          </cell>
          <cell r="GO2056">
            <v>0</v>
          </cell>
          <cell r="GQ2056">
            <v>0</v>
          </cell>
          <cell r="GR2056">
            <v>0</v>
          </cell>
          <cell r="GS2056">
            <v>0</v>
          </cell>
          <cell r="GT2056">
            <v>0</v>
          </cell>
          <cell r="GU2056">
            <v>0</v>
          </cell>
          <cell r="GV2056">
            <v>0</v>
          </cell>
          <cell r="GW2056">
            <v>0</v>
          </cell>
          <cell r="GX2056">
            <v>0</v>
          </cell>
          <cell r="GZ2056">
            <v>0</v>
          </cell>
          <cell r="HA2056">
            <v>0</v>
          </cell>
          <cell r="HL2056">
            <v>0</v>
          </cell>
          <cell r="HY2056">
            <v>0</v>
          </cell>
          <cell r="HZ2056">
            <v>0</v>
          </cell>
          <cell r="IA2056">
            <v>0</v>
          </cell>
          <cell r="IB2056">
            <v>0</v>
          </cell>
          <cell r="IC2056">
            <v>0</v>
          </cell>
          <cell r="ID2056">
            <v>0</v>
          </cell>
          <cell r="IE2056">
            <v>0</v>
          </cell>
          <cell r="IF2056">
            <v>0</v>
          </cell>
          <cell r="IG2056">
            <v>0</v>
          </cell>
          <cell r="IH2056">
            <v>0</v>
          </cell>
          <cell r="II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N2057">
            <v>0</v>
          </cell>
          <cell r="AP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B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P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X2057">
            <v>0</v>
          </cell>
          <cell r="CY2057">
            <v>0</v>
          </cell>
          <cell r="CZ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W2057">
            <v>0</v>
          </cell>
          <cell r="DX2057">
            <v>0</v>
          </cell>
          <cell r="DY2057">
            <v>0</v>
          </cell>
          <cell r="DZ2057">
            <v>0</v>
          </cell>
          <cell r="EA2057">
            <v>0</v>
          </cell>
          <cell r="EB2057">
            <v>0</v>
          </cell>
          <cell r="EC2057">
            <v>0</v>
          </cell>
          <cell r="ED2057">
            <v>0</v>
          </cell>
          <cell r="EE2057">
            <v>0</v>
          </cell>
          <cell r="EF2057">
            <v>0</v>
          </cell>
          <cell r="EG2057">
            <v>0</v>
          </cell>
          <cell r="EH2057">
            <v>0</v>
          </cell>
          <cell r="EI2057">
            <v>0</v>
          </cell>
          <cell r="EJ2057">
            <v>0</v>
          </cell>
          <cell r="EK2057">
            <v>0</v>
          </cell>
          <cell r="EL2057">
            <v>0</v>
          </cell>
          <cell r="EM2057">
            <v>0</v>
          </cell>
          <cell r="EN2057">
            <v>0</v>
          </cell>
          <cell r="EO2057">
            <v>0</v>
          </cell>
          <cell r="EP2057">
            <v>0</v>
          </cell>
          <cell r="EQ2057">
            <v>0</v>
          </cell>
          <cell r="ER2057">
            <v>0</v>
          </cell>
          <cell r="ES2057">
            <v>0</v>
          </cell>
          <cell r="ET2057">
            <v>0</v>
          </cell>
          <cell r="EU2057">
            <v>0</v>
          </cell>
          <cell r="EV2057">
            <v>0</v>
          </cell>
          <cell r="EW2057">
            <v>0</v>
          </cell>
          <cell r="EX2057">
            <v>0</v>
          </cell>
          <cell r="EY2057">
            <v>0</v>
          </cell>
          <cell r="EZ2057">
            <v>0</v>
          </cell>
          <cell r="FA2057">
            <v>0</v>
          </cell>
          <cell r="FB2057">
            <v>0</v>
          </cell>
          <cell r="FC2057">
            <v>0</v>
          </cell>
          <cell r="FD2057">
            <v>0</v>
          </cell>
          <cell r="FE2057">
            <v>0</v>
          </cell>
          <cell r="FF2057">
            <v>0</v>
          </cell>
          <cell r="FG2057">
            <v>0</v>
          </cell>
          <cell r="FH2057">
            <v>0</v>
          </cell>
          <cell r="FI2057">
            <v>0</v>
          </cell>
          <cell r="FJ2057">
            <v>0</v>
          </cell>
          <cell r="FK2057">
            <v>0</v>
          </cell>
          <cell r="FL2057">
            <v>0</v>
          </cell>
          <cell r="FM2057">
            <v>0</v>
          </cell>
          <cell r="FN2057">
            <v>0</v>
          </cell>
          <cell r="FO2057">
            <v>0</v>
          </cell>
          <cell r="FP2057">
            <v>0</v>
          </cell>
          <cell r="FQ2057">
            <v>0</v>
          </cell>
          <cell r="FR2057">
            <v>0</v>
          </cell>
          <cell r="FS2057">
            <v>0</v>
          </cell>
          <cell r="FT2057">
            <v>0</v>
          </cell>
          <cell r="FU2057">
            <v>0</v>
          </cell>
          <cell r="FV2057">
            <v>0</v>
          </cell>
          <cell r="FW2057">
            <v>0</v>
          </cell>
          <cell r="FX2057">
            <v>0</v>
          </cell>
          <cell r="FY2057">
            <v>0</v>
          </cell>
          <cell r="FZ2057">
            <v>0</v>
          </cell>
          <cell r="GA2057">
            <v>0</v>
          </cell>
          <cell r="GB2057">
            <v>0</v>
          </cell>
          <cell r="GC2057">
            <v>0</v>
          </cell>
          <cell r="GD2057">
            <v>0</v>
          </cell>
          <cell r="GE2057">
            <v>0</v>
          </cell>
          <cell r="GF2057">
            <v>0</v>
          </cell>
          <cell r="GG2057">
            <v>0</v>
          </cell>
          <cell r="GH2057">
            <v>0</v>
          </cell>
          <cell r="GI2057">
            <v>0</v>
          </cell>
          <cell r="GJ2057">
            <v>0</v>
          </cell>
          <cell r="GK2057">
            <v>0</v>
          </cell>
          <cell r="GL2057">
            <v>0</v>
          </cell>
          <cell r="GM2057">
            <v>0</v>
          </cell>
          <cell r="GN2057">
            <v>0</v>
          </cell>
          <cell r="GO2057">
            <v>0</v>
          </cell>
          <cell r="GQ2057">
            <v>0</v>
          </cell>
          <cell r="GR2057">
            <v>0</v>
          </cell>
          <cell r="GS2057">
            <v>0</v>
          </cell>
          <cell r="GT2057">
            <v>0</v>
          </cell>
          <cell r="GU2057">
            <v>0</v>
          </cell>
          <cell r="GV2057">
            <v>0</v>
          </cell>
          <cell r="GW2057">
            <v>0</v>
          </cell>
          <cell r="GX2057">
            <v>0</v>
          </cell>
          <cell r="GZ2057">
            <v>0</v>
          </cell>
          <cell r="HA2057">
            <v>0</v>
          </cell>
          <cell r="HL2057">
            <v>0</v>
          </cell>
          <cell r="HY2057">
            <v>0</v>
          </cell>
          <cell r="HZ2057">
            <v>0</v>
          </cell>
          <cell r="IA2057">
            <v>0</v>
          </cell>
          <cell r="IB2057">
            <v>0</v>
          </cell>
          <cell r="IC2057">
            <v>0</v>
          </cell>
          <cell r="ID2057">
            <v>0</v>
          </cell>
          <cell r="IE2057">
            <v>0</v>
          </cell>
          <cell r="IF2057">
            <v>0</v>
          </cell>
          <cell r="IG2057">
            <v>0</v>
          </cell>
          <cell r="IH2057">
            <v>0</v>
          </cell>
          <cell r="II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N2058">
            <v>0</v>
          </cell>
          <cell r="AP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B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P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X2058">
            <v>0</v>
          </cell>
          <cell r="CY2058">
            <v>0</v>
          </cell>
          <cell r="CZ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W2058">
            <v>0</v>
          </cell>
          <cell r="DX2058">
            <v>0</v>
          </cell>
          <cell r="DY2058">
            <v>0</v>
          </cell>
          <cell r="DZ2058">
            <v>0</v>
          </cell>
          <cell r="EA2058">
            <v>0</v>
          </cell>
          <cell r="EB2058">
            <v>0</v>
          </cell>
          <cell r="EC2058">
            <v>0</v>
          </cell>
          <cell r="ED2058">
            <v>0</v>
          </cell>
          <cell r="EE2058">
            <v>0</v>
          </cell>
          <cell r="EF2058">
            <v>0</v>
          </cell>
          <cell r="EG2058">
            <v>0</v>
          </cell>
          <cell r="EH2058">
            <v>0</v>
          </cell>
          <cell r="EI2058">
            <v>0</v>
          </cell>
          <cell r="EJ2058">
            <v>0</v>
          </cell>
          <cell r="EK2058">
            <v>0</v>
          </cell>
          <cell r="EL2058">
            <v>0</v>
          </cell>
          <cell r="EM2058">
            <v>0</v>
          </cell>
          <cell r="EN2058">
            <v>0</v>
          </cell>
          <cell r="EO2058">
            <v>0</v>
          </cell>
          <cell r="EP2058">
            <v>0</v>
          </cell>
          <cell r="EQ2058">
            <v>0</v>
          </cell>
          <cell r="ER2058">
            <v>0</v>
          </cell>
          <cell r="ES2058">
            <v>0</v>
          </cell>
          <cell r="ET2058">
            <v>0</v>
          </cell>
          <cell r="EU2058">
            <v>0</v>
          </cell>
          <cell r="EV2058">
            <v>0</v>
          </cell>
          <cell r="EW2058">
            <v>0</v>
          </cell>
          <cell r="EX2058">
            <v>0</v>
          </cell>
          <cell r="EY2058">
            <v>0</v>
          </cell>
          <cell r="EZ2058">
            <v>0</v>
          </cell>
          <cell r="FA2058">
            <v>0</v>
          </cell>
          <cell r="FB2058">
            <v>0</v>
          </cell>
          <cell r="FC2058">
            <v>0</v>
          </cell>
          <cell r="FD2058">
            <v>0</v>
          </cell>
          <cell r="FE2058">
            <v>0</v>
          </cell>
          <cell r="FF2058">
            <v>0</v>
          </cell>
          <cell r="FG2058">
            <v>0</v>
          </cell>
          <cell r="FH2058">
            <v>0</v>
          </cell>
          <cell r="FI2058">
            <v>0</v>
          </cell>
          <cell r="FJ2058">
            <v>0</v>
          </cell>
          <cell r="FK2058">
            <v>0</v>
          </cell>
          <cell r="FL2058">
            <v>0</v>
          </cell>
          <cell r="FM2058">
            <v>0</v>
          </cell>
          <cell r="FN2058">
            <v>0</v>
          </cell>
          <cell r="FO2058">
            <v>0</v>
          </cell>
          <cell r="FP2058">
            <v>0</v>
          </cell>
          <cell r="FQ2058">
            <v>0</v>
          </cell>
          <cell r="FR2058">
            <v>0</v>
          </cell>
          <cell r="FS2058">
            <v>0</v>
          </cell>
          <cell r="FT2058">
            <v>0</v>
          </cell>
          <cell r="FU2058">
            <v>0</v>
          </cell>
          <cell r="FV2058">
            <v>0</v>
          </cell>
          <cell r="FW2058">
            <v>0</v>
          </cell>
          <cell r="FX2058">
            <v>0</v>
          </cell>
          <cell r="FY2058">
            <v>0</v>
          </cell>
          <cell r="FZ2058">
            <v>0</v>
          </cell>
          <cell r="GA2058">
            <v>0</v>
          </cell>
          <cell r="GB2058">
            <v>0</v>
          </cell>
          <cell r="GC2058">
            <v>0</v>
          </cell>
          <cell r="GD2058">
            <v>0</v>
          </cell>
          <cell r="GE2058">
            <v>0</v>
          </cell>
          <cell r="GF2058">
            <v>0</v>
          </cell>
          <cell r="GG2058">
            <v>0</v>
          </cell>
          <cell r="GH2058">
            <v>0</v>
          </cell>
          <cell r="GI2058">
            <v>0</v>
          </cell>
          <cell r="GJ2058">
            <v>0</v>
          </cell>
          <cell r="GK2058">
            <v>0</v>
          </cell>
          <cell r="GL2058">
            <v>0</v>
          </cell>
          <cell r="GM2058">
            <v>0</v>
          </cell>
          <cell r="GN2058">
            <v>0</v>
          </cell>
          <cell r="GO2058">
            <v>0</v>
          </cell>
          <cell r="GQ2058">
            <v>0</v>
          </cell>
          <cell r="GR2058">
            <v>0</v>
          </cell>
          <cell r="GS2058">
            <v>0</v>
          </cell>
          <cell r="GT2058">
            <v>0</v>
          </cell>
          <cell r="GU2058">
            <v>0</v>
          </cell>
          <cell r="GV2058">
            <v>0</v>
          </cell>
          <cell r="GW2058">
            <v>0</v>
          </cell>
          <cell r="GX2058">
            <v>0</v>
          </cell>
          <cell r="GZ2058">
            <v>0</v>
          </cell>
          <cell r="HA2058">
            <v>0</v>
          </cell>
          <cell r="HL2058">
            <v>0</v>
          </cell>
          <cell r="HY2058">
            <v>0</v>
          </cell>
          <cell r="HZ2058">
            <v>0</v>
          </cell>
          <cell r="IA2058">
            <v>0</v>
          </cell>
          <cell r="IB2058">
            <v>0</v>
          </cell>
          <cell r="IC2058">
            <v>0</v>
          </cell>
          <cell r="ID2058">
            <v>0</v>
          </cell>
          <cell r="IE2058">
            <v>0</v>
          </cell>
          <cell r="IF2058">
            <v>0</v>
          </cell>
          <cell r="IG2058">
            <v>0</v>
          </cell>
          <cell r="IH2058">
            <v>0</v>
          </cell>
          <cell r="II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N2059">
            <v>0</v>
          </cell>
          <cell r="AP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B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P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X2059">
            <v>0</v>
          </cell>
          <cell r="CY2059">
            <v>0</v>
          </cell>
          <cell r="CZ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W2059">
            <v>0</v>
          </cell>
          <cell r="DX2059">
            <v>0</v>
          </cell>
          <cell r="DY2059">
            <v>0</v>
          </cell>
          <cell r="DZ2059">
            <v>0</v>
          </cell>
          <cell r="EA2059">
            <v>0</v>
          </cell>
          <cell r="EB2059">
            <v>0</v>
          </cell>
          <cell r="EC2059">
            <v>0</v>
          </cell>
          <cell r="ED2059">
            <v>0</v>
          </cell>
          <cell r="EE2059">
            <v>0</v>
          </cell>
          <cell r="EF2059">
            <v>0</v>
          </cell>
          <cell r="EG2059">
            <v>0</v>
          </cell>
          <cell r="EH2059">
            <v>0</v>
          </cell>
          <cell r="EI2059">
            <v>0</v>
          </cell>
          <cell r="EJ2059">
            <v>0</v>
          </cell>
          <cell r="EK2059">
            <v>0</v>
          </cell>
          <cell r="EL2059">
            <v>0</v>
          </cell>
          <cell r="EM2059">
            <v>0</v>
          </cell>
          <cell r="EN2059">
            <v>0</v>
          </cell>
          <cell r="EO2059">
            <v>0</v>
          </cell>
          <cell r="EP2059">
            <v>0</v>
          </cell>
          <cell r="EQ2059">
            <v>0</v>
          </cell>
          <cell r="ER2059">
            <v>0</v>
          </cell>
          <cell r="ES2059">
            <v>0</v>
          </cell>
          <cell r="ET2059">
            <v>0</v>
          </cell>
          <cell r="EU2059">
            <v>0</v>
          </cell>
          <cell r="EV2059">
            <v>0</v>
          </cell>
          <cell r="EW2059">
            <v>0</v>
          </cell>
          <cell r="EX2059">
            <v>0</v>
          </cell>
          <cell r="EY2059">
            <v>0</v>
          </cell>
          <cell r="EZ2059">
            <v>0</v>
          </cell>
          <cell r="FA2059">
            <v>0</v>
          </cell>
          <cell r="FB2059">
            <v>0</v>
          </cell>
          <cell r="FC2059">
            <v>0</v>
          </cell>
          <cell r="FD2059">
            <v>0</v>
          </cell>
          <cell r="FE2059">
            <v>0</v>
          </cell>
          <cell r="FF2059">
            <v>0</v>
          </cell>
          <cell r="FG2059">
            <v>0</v>
          </cell>
          <cell r="FH2059">
            <v>0</v>
          </cell>
          <cell r="FI2059">
            <v>0</v>
          </cell>
          <cell r="FJ2059">
            <v>0</v>
          </cell>
          <cell r="FK2059">
            <v>0</v>
          </cell>
          <cell r="FL2059">
            <v>0</v>
          </cell>
          <cell r="FM2059">
            <v>0</v>
          </cell>
          <cell r="FN2059">
            <v>0</v>
          </cell>
          <cell r="FO2059">
            <v>0</v>
          </cell>
          <cell r="FP2059">
            <v>0</v>
          </cell>
          <cell r="FQ2059">
            <v>0</v>
          </cell>
          <cell r="FR2059">
            <v>0</v>
          </cell>
          <cell r="FS2059">
            <v>0</v>
          </cell>
          <cell r="FT2059">
            <v>0</v>
          </cell>
          <cell r="FU2059">
            <v>0</v>
          </cell>
          <cell r="FV2059">
            <v>0</v>
          </cell>
          <cell r="FW2059">
            <v>0</v>
          </cell>
          <cell r="FX2059">
            <v>0</v>
          </cell>
          <cell r="FY2059">
            <v>0</v>
          </cell>
          <cell r="FZ2059">
            <v>0</v>
          </cell>
          <cell r="GA2059">
            <v>0</v>
          </cell>
          <cell r="GB2059">
            <v>0</v>
          </cell>
          <cell r="GC2059">
            <v>0</v>
          </cell>
          <cell r="GD2059">
            <v>0</v>
          </cell>
          <cell r="GE2059">
            <v>0</v>
          </cell>
          <cell r="GF2059">
            <v>0</v>
          </cell>
          <cell r="GG2059">
            <v>0</v>
          </cell>
          <cell r="GH2059">
            <v>0</v>
          </cell>
          <cell r="GI2059">
            <v>0</v>
          </cell>
          <cell r="GJ2059">
            <v>0</v>
          </cell>
          <cell r="GK2059">
            <v>0</v>
          </cell>
          <cell r="GL2059">
            <v>0</v>
          </cell>
          <cell r="GM2059">
            <v>0</v>
          </cell>
          <cell r="GN2059">
            <v>0</v>
          </cell>
          <cell r="GO2059">
            <v>0</v>
          </cell>
          <cell r="GQ2059">
            <v>0</v>
          </cell>
          <cell r="GR2059">
            <v>0</v>
          </cell>
          <cell r="GS2059">
            <v>0</v>
          </cell>
          <cell r="GT2059">
            <v>0</v>
          </cell>
          <cell r="GU2059">
            <v>0</v>
          </cell>
          <cell r="GV2059">
            <v>0</v>
          </cell>
          <cell r="GW2059">
            <v>0</v>
          </cell>
          <cell r="GX2059">
            <v>0</v>
          </cell>
          <cell r="GZ2059">
            <v>0</v>
          </cell>
          <cell r="HA2059">
            <v>0</v>
          </cell>
          <cell r="HL2059">
            <v>0</v>
          </cell>
          <cell r="HY2059">
            <v>0</v>
          </cell>
          <cell r="HZ2059">
            <v>0</v>
          </cell>
          <cell r="IA2059">
            <v>0</v>
          </cell>
          <cell r="IB2059">
            <v>0</v>
          </cell>
          <cell r="IC2059">
            <v>0</v>
          </cell>
          <cell r="ID2059">
            <v>0</v>
          </cell>
          <cell r="IE2059">
            <v>0</v>
          </cell>
          <cell r="IF2059">
            <v>0</v>
          </cell>
          <cell r="IG2059">
            <v>0</v>
          </cell>
          <cell r="IH2059">
            <v>0</v>
          </cell>
          <cell r="II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N2060">
            <v>0</v>
          </cell>
          <cell r="AP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B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P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X2060">
            <v>0</v>
          </cell>
          <cell r="CY2060">
            <v>0</v>
          </cell>
          <cell r="CZ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W2060">
            <v>0</v>
          </cell>
          <cell r="DX2060">
            <v>0</v>
          </cell>
          <cell r="DY2060">
            <v>0</v>
          </cell>
          <cell r="DZ2060">
            <v>0</v>
          </cell>
          <cell r="EA2060">
            <v>0</v>
          </cell>
          <cell r="EB2060">
            <v>0</v>
          </cell>
          <cell r="EC2060">
            <v>0</v>
          </cell>
          <cell r="ED2060">
            <v>0</v>
          </cell>
          <cell r="EE2060">
            <v>0</v>
          </cell>
          <cell r="EF2060">
            <v>0</v>
          </cell>
          <cell r="EG2060">
            <v>0</v>
          </cell>
          <cell r="EH2060">
            <v>0</v>
          </cell>
          <cell r="EI2060">
            <v>0</v>
          </cell>
          <cell r="EJ2060">
            <v>0</v>
          </cell>
          <cell r="EK2060">
            <v>0</v>
          </cell>
          <cell r="EL2060">
            <v>0</v>
          </cell>
          <cell r="EM2060">
            <v>0</v>
          </cell>
          <cell r="EN2060">
            <v>0</v>
          </cell>
          <cell r="EO2060">
            <v>0</v>
          </cell>
          <cell r="EP2060">
            <v>0</v>
          </cell>
          <cell r="EQ2060">
            <v>0</v>
          </cell>
          <cell r="ER2060">
            <v>0</v>
          </cell>
          <cell r="ES2060">
            <v>0</v>
          </cell>
          <cell r="ET2060">
            <v>0</v>
          </cell>
          <cell r="EU2060">
            <v>0</v>
          </cell>
          <cell r="EV2060">
            <v>0</v>
          </cell>
          <cell r="EW2060">
            <v>0</v>
          </cell>
          <cell r="EX2060">
            <v>0</v>
          </cell>
          <cell r="EY2060">
            <v>0</v>
          </cell>
          <cell r="EZ2060">
            <v>0</v>
          </cell>
          <cell r="FA2060">
            <v>0</v>
          </cell>
          <cell r="FB2060">
            <v>0</v>
          </cell>
          <cell r="FC2060">
            <v>0</v>
          </cell>
          <cell r="FD2060">
            <v>0</v>
          </cell>
          <cell r="FE2060">
            <v>0</v>
          </cell>
          <cell r="FF2060">
            <v>0</v>
          </cell>
          <cell r="FG2060">
            <v>0</v>
          </cell>
          <cell r="FH2060">
            <v>0</v>
          </cell>
          <cell r="FI2060">
            <v>0</v>
          </cell>
          <cell r="FJ2060">
            <v>0</v>
          </cell>
          <cell r="FK2060">
            <v>0</v>
          </cell>
          <cell r="FL2060">
            <v>0</v>
          </cell>
          <cell r="FM2060">
            <v>0</v>
          </cell>
          <cell r="FN2060">
            <v>0</v>
          </cell>
          <cell r="FO2060">
            <v>0</v>
          </cell>
          <cell r="FP2060">
            <v>0</v>
          </cell>
          <cell r="FQ2060">
            <v>0</v>
          </cell>
          <cell r="FR2060">
            <v>0</v>
          </cell>
          <cell r="FS2060">
            <v>0</v>
          </cell>
          <cell r="FT2060">
            <v>0</v>
          </cell>
          <cell r="FU2060">
            <v>0</v>
          </cell>
          <cell r="FV2060">
            <v>0</v>
          </cell>
          <cell r="FW2060">
            <v>0</v>
          </cell>
          <cell r="FX2060">
            <v>0</v>
          </cell>
          <cell r="FY2060">
            <v>0</v>
          </cell>
          <cell r="FZ2060">
            <v>0</v>
          </cell>
          <cell r="GA2060">
            <v>0</v>
          </cell>
          <cell r="GB2060">
            <v>0</v>
          </cell>
          <cell r="GC2060">
            <v>0</v>
          </cell>
          <cell r="GD2060">
            <v>0</v>
          </cell>
          <cell r="GE2060">
            <v>0</v>
          </cell>
          <cell r="GF2060">
            <v>0</v>
          </cell>
          <cell r="GG2060">
            <v>0</v>
          </cell>
          <cell r="GH2060">
            <v>0</v>
          </cell>
          <cell r="GI2060">
            <v>0</v>
          </cell>
          <cell r="GJ2060">
            <v>0</v>
          </cell>
          <cell r="GK2060">
            <v>0</v>
          </cell>
          <cell r="GL2060">
            <v>0</v>
          </cell>
          <cell r="GM2060">
            <v>0</v>
          </cell>
          <cell r="GN2060">
            <v>0</v>
          </cell>
          <cell r="GO2060">
            <v>0</v>
          </cell>
          <cell r="GQ2060">
            <v>0</v>
          </cell>
          <cell r="GR2060">
            <v>0</v>
          </cell>
          <cell r="GS2060">
            <v>0</v>
          </cell>
          <cell r="GT2060">
            <v>0</v>
          </cell>
          <cell r="GU2060">
            <v>0</v>
          </cell>
          <cell r="GV2060">
            <v>0</v>
          </cell>
          <cell r="GW2060">
            <v>0</v>
          </cell>
          <cell r="GX2060">
            <v>0</v>
          </cell>
          <cell r="GZ2060">
            <v>0</v>
          </cell>
          <cell r="HA2060">
            <v>0</v>
          </cell>
          <cell r="HL2060">
            <v>0</v>
          </cell>
          <cell r="HY2060">
            <v>0</v>
          </cell>
          <cell r="HZ2060">
            <v>0</v>
          </cell>
          <cell r="IA2060">
            <v>0</v>
          </cell>
          <cell r="IB2060">
            <v>0</v>
          </cell>
          <cell r="IC2060">
            <v>0</v>
          </cell>
          <cell r="ID2060">
            <v>0</v>
          </cell>
          <cell r="IE2060">
            <v>0</v>
          </cell>
          <cell r="IF2060">
            <v>0</v>
          </cell>
          <cell r="IG2060">
            <v>0</v>
          </cell>
          <cell r="IH2060">
            <v>0</v>
          </cell>
          <cell r="II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N2061">
            <v>0</v>
          </cell>
          <cell r="AP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B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P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X2061">
            <v>0</v>
          </cell>
          <cell r="CY2061">
            <v>0</v>
          </cell>
          <cell r="CZ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W2061">
            <v>0</v>
          </cell>
          <cell r="DX2061">
            <v>0</v>
          </cell>
          <cell r="DY2061">
            <v>0</v>
          </cell>
          <cell r="DZ2061">
            <v>0</v>
          </cell>
          <cell r="EA2061">
            <v>0</v>
          </cell>
          <cell r="EB2061">
            <v>0</v>
          </cell>
          <cell r="EC2061">
            <v>0</v>
          </cell>
          <cell r="ED2061">
            <v>0</v>
          </cell>
          <cell r="EE2061">
            <v>0</v>
          </cell>
          <cell r="EF2061">
            <v>0</v>
          </cell>
          <cell r="EG2061">
            <v>0</v>
          </cell>
          <cell r="EH2061">
            <v>0</v>
          </cell>
          <cell r="EI2061">
            <v>0</v>
          </cell>
          <cell r="EJ2061">
            <v>0</v>
          </cell>
          <cell r="EK2061">
            <v>0</v>
          </cell>
          <cell r="EL2061">
            <v>0</v>
          </cell>
          <cell r="EM2061">
            <v>0</v>
          </cell>
          <cell r="EN2061">
            <v>0</v>
          </cell>
          <cell r="EO2061">
            <v>0</v>
          </cell>
          <cell r="EP2061">
            <v>0</v>
          </cell>
          <cell r="EQ2061">
            <v>0</v>
          </cell>
          <cell r="ER2061">
            <v>0</v>
          </cell>
          <cell r="ES2061">
            <v>0</v>
          </cell>
          <cell r="ET2061">
            <v>0</v>
          </cell>
          <cell r="EU2061">
            <v>0</v>
          </cell>
          <cell r="EV2061">
            <v>0</v>
          </cell>
          <cell r="EW2061">
            <v>0</v>
          </cell>
          <cell r="EX2061">
            <v>0</v>
          </cell>
          <cell r="EY2061">
            <v>0</v>
          </cell>
          <cell r="EZ2061">
            <v>0</v>
          </cell>
          <cell r="FA2061">
            <v>0</v>
          </cell>
          <cell r="FB2061">
            <v>0</v>
          </cell>
          <cell r="FC2061">
            <v>0</v>
          </cell>
          <cell r="FD2061">
            <v>0</v>
          </cell>
          <cell r="FE2061">
            <v>0</v>
          </cell>
          <cell r="FF2061">
            <v>0</v>
          </cell>
          <cell r="FG2061">
            <v>0</v>
          </cell>
          <cell r="FH2061">
            <v>0</v>
          </cell>
          <cell r="FI2061">
            <v>0</v>
          </cell>
          <cell r="FJ2061">
            <v>0</v>
          </cell>
          <cell r="FK2061">
            <v>0</v>
          </cell>
          <cell r="FL2061">
            <v>0</v>
          </cell>
          <cell r="FM2061">
            <v>0</v>
          </cell>
          <cell r="FN2061">
            <v>0</v>
          </cell>
          <cell r="FO2061">
            <v>0</v>
          </cell>
          <cell r="FP2061">
            <v>0</v>
          </cell>
          <cell r="FQ2061">
            <v>0</v>
          </cell>
          <cell r="FR2061">
            <v>0</v>
          </cell>
          <cell r="FS2061">
            <v>0</v>
          </cell>
          <cell r="FT2061">
            <v>0</v>
          </cell>
          <cell r="FU2061">
            <v>0</v>
          </cell>
          <cell r="FV2061">
            <v>0</v>
          </cell>
          <cell r="FW2061">
            <v>0</v>
          </cell>
          <cell r="FX2061">
            <v>0</v>
          </cell>
          <cell r="FY2061">
            <v>0</v>
          </cell>
          <cell r="FZ2061">
            <v>0</v>
          </cell>
          <cell r="GA2061">
            <v>0</v>
          </cell>
          <cell r="GB2061">
            <v>0</v>
          </cell>
          <cell r="GC2061">
            <v>0</v>
          </cell>
          <cell r="GD2061">
            <v>0</v>
          </cell>
          <cell r="GE2061">
            <v>0</v>
          </cell>
          <cell r="GF2061">
            <v>0</v>
          </cell>
          <cell r="GG2061">
            <v>0</v>
          </cell>
          <cell r="GH2061">
            <v>0</v>
          </cell>
          <cell r="GI2061">
            <v>0</v>
          </cell>
          <cell r="GJ2061">
            <v>0</v>
          </cell>
          <cell r="GK2061">
            <v>0</v>
          </cell>
          <cell r="GL2061">
            <v>0</v>
          </cell>
          <cell r="GM2061">
            <v>0</v>
          </cell>
          <cell r="GN2061">
            <v>0</v>
          </cell>
          <cell r="GO2061">
            <v>0</v>
          </cell>
          <cell r="GQ2061">
            <v>0</v>
          </cell>
          <cell r="GR2061">
            <v>0</v>
          </cell>
          <cell r="GS2061">
            <v>0</v>
          </cell>
          <cell r="GT2061">
            <v>0</v>
          </cell>
          <cell r="GU2061">
            <v>0</v>
          </cell>
          <cell r="GV2061">
            <v>0</v>
          </cell>
          <cell r="GW2061">
            <v>0</v>
          </cell>
          <cell r="GX2061">
            <v>0</v>
          </cell>
          <cell r="GZ2061">
            <v>0</v>
          </cell>
          <cell r="HA2061">
            <v>0</v>
          </cell>
          <cell r="HL2061">
            <v>0</v>
          </cell>
          <cell r="HY2061">
            <v>0</v>
          </cell>
          <cell r="HZ2061">
            <v>0</v>
          </cell>
          <cell r="IA2061">
            <v>0</v>
          </cell>
          <cell r="IB2061">
            <v>0</v>
          </cell>
          <cell r="IC2061">
            <v>0</v>
          </cell>
          <cell r="ID2061">
            <v>0</v>
          </cell>
          <cell r="IE2061">
            <v>0</v>
          </cell>
          <cell r="IF2061">
            <v>0</v>
          </cell>
          <cell r="IG2061">
            <v>0</v>
          </cell>
          <cell r="IH2061">
            <v>0</v>
          </cell>
          <cell r="II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N2062">
            <v>0</v>
          </cell>
          <cell r="AP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B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P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X2062">
            <v>0</v>
          </cell>
          <cell r="CY2062">
            <v>0</v>
          </cell>
          <cell r="CZ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W2062">
            <v>0</v>
          </cell>
          <cell r="DX2062">
            <v>0</v>
          </cell>
          <cell r="DY2062">
            <v>0</v>
          </cell>
          <cell r="DZ2062">
            <v>0</v>
          </cell>
          <cell r="EA2062">
            <v>0</v>
          </cell>
          <cell r="EB2062">
            <v>0</v>
          </cell>
          <cell r="EC2062">
            <v>0</v>
          </cell>
          <cell r="ED2062">
            <v>0</v>
          </cell>
          <cell r="EE2062">
            <v>0</v>
          </cell>
          <cell r="EF2062">
            <v>0</v>
          </cell>
          <cell r="EG2062">
            <v>0</v>
          </cell>
          <cell r="EH2062">
            <v>0</v>
          </cell>
          <cell r="EI2062">
            <v>0</v>
          </cell>
          <cell r="EJ2062">
            <v>0</v>
          </cell>
          <cell r="EK2062">
            <v>0</v>
          </cell>
          <cell r="EL2062">
            <v>0</v>
          </cell>
          <cell r="EM2062">
            <v>0</v>
          </cell>
          <cell r="EN2062">
            <v>0</v>
          </cell>
          <cell r="EO2062">
            <v>0</v>
          </cell>
          <cell r="EP2062">
            <v>0</v>
          </cell>
          <cell r="EQ2062">
            <v>0</v>
          </cell>
          <cell r="ER2062">
            <v>0</v>
          </cell>
          <cell r="ES2062">
            <v>0</v>
          </cell>
          <cell r="ET2062">
            <v>0</v>
          </cell>
          <cell r="EU2062">
            <v>0</v>
          </cell>
          <cell r="EV2062">
            <v>0</v>
          </cell>
          <cell r="EW2062">
            <v>0</v>
          </cell>
          <cell r="EX2062">
            <v>0</v>
          </cell>
          <cell r="EY2062">
            <v>0</v>
          </cell>
          <cell r="EZ2062">
            <v>0</v>
          </cell>
          <cell r="FA2062">
            <v>0</v>
          </cell>
          <cell r="FB2062">
            <v>0</v>
          </cell>
          <cell r="FC2062">
            <v>0</v>
          </cell>
          <cell r="FD2062">
            <v>0</v>
          </cell>
          <cell r="FE2062">
            <v>0</v>
          </cell>
          <cell r="FF2062">
            <v>0</v>
          </cell>
          <cell r="FG2062">
            <v>0</v>
          </cell>
          <cell r="FH2062">
            <v>0</v>
          </cell>
          <cell r="FI2062">
            <v>0</v>
          </cell>
          <cell r="FJ2062">
            <v>0</v>
          </cell>
          <cell r="FK2062">
            <v>0</v>
          </cell>
          <cell r="FL2062">
            <v>0</v>
          </cell>
          <cell r="FM2062">
            <v>0</v>
          </cell>
          <cell r="FN2062">
            <v>0</v>
          </cell>
          <cell r="FO2062">
            <v>0</v>
          </cell>
          <cell r="FP2062">
            <v>0</v>
          </cell>
          <cell r="FQ2062">
            <v>0</v>
          </cell>
          <cell r="FR2062">
            <v>0</v>
          </cell>
          <cell r="FS2062">
            <v>0</v>
          </cell>
          <cell r="FT2062">
            <v>0</v>
          </cell>
          <cell r="FU2062">
            <v>0</v>
          </cell>
          <cell r="FV2062">
            <v>0</v>
          </cell>
          <cell r="FW2062">
            <v>0</v>
          </cell>
          <cell r="FX2062">
            <v>0</v>
          </cell>
          <cell r="FY2062">
            <v>0</v>
          </cell>
          <cell r="FZ2062">
            <v>0</v>
          </cell>
          <cell r="GA2062">
            <v>0</v>
          </cell>
          <cell r="GB2062">
            <v>0</v>
          </cell>
          <cell r="GC2062">
            <v>0</v>
          </cell>
          <cell r="GD2062">
            <v>0</v>
          </cell>
          <cell r="GE2062">
            <v>0</v>
          </cell>
          <cell r="GF2062">
            <v>0</v>
          </cell>
          <cell r="GG2062">
            <v>0</v>
          </cell>
          <cell r="GH2062">
            <v>0</v>
          </cell>
          <cell r="GI2062">
            <v>0</v>
          </cell>
          <cell r="GJ2062">
            <v>0</v>
          </cell>
          <cell r="GK2062">
            <v>0</v>
          </cell>
          <cell r="GL2062">
            <v>0</v>
          </cell>
          <cell r="GM2062">
            <v>0</v>
          </cell>
          <cell r="GN2062">
            <v>0</v>
          </cell>
          <cell r="GO2062">
            <v>0</v>
          </cell>
          <cell r="GQ2062">
            <v>0</v>
          </cell>
          <cell r="GR2062">
            <v>0</v>
          </cell>
          <cell r="GS2062">
            <v>0</v>
          </cell>
          <cell r="GT2062">
            <v>0</v>
          </cell>
          <cell r="GU2062">
            <v>0</v>
          </cell>
          <cell r="GV2062">
            <v>0</v>
          </cell>
          <cell r="GW2062">
            <v>0</v>
          </cell>
          <cell r="GX2062">
            <v>0</v>
          </cell>
          <cell r="GZ2062">
            <v>0</v>
          </cell>
          <cell r="HA2062">
            <v>0</v>
          </cell>
          <cell r="HL2062">
            <v>0</v>
          </cell>
          <cell r="HY2062">
            <v>0</v>
          </cell>
          <cell r="HZ2062">
            <v>0</v>
          </cell>
          <cell r="IA2062">
            <v>0</v>
          </cell>
          <cell r="IB2062">
            <v>0</v>
          </cell>
          <cell r="IC2062">
            <v>0</v>
          </cell>
          <cell r="ID2062">
            <v>0</v>
          </cell>
          <cell r="IE2062">
            <v>0</v>
          </cell>
          <cell r="IF2062">
            <v>0</v>
          </cell>
          <cell r="IG2062">
            <v>0</v>
          </cell>
          <cell r="IH2062">
            <v>0</v>
          </cell>
          <cell r="II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N2063">
            <v>0</v>
          </cell>
          <cell r="AP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B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P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X2063">
            <v>0</v>
          </cell>
          <cell r="CY2063">
            <v>0</v>
          </cell>
          <cell r="CZ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W2063">
            <v>0</v>
          </cell>
          <cell r="DX2063">
            <v>0</v>
          </cell>
          <cell r="DY2063">
            <v>0</v>
          </cell>
          <cell r="DZ2063">
            <v>0</v>
          </cell>
          <cell r="EA2063">
            <v>0</v>
          </cell>
          <cell r="EB2063">
            <v>0</v>
          </cell>
          <cell r="EC2063">
            <v>0</v>
          </cell>
          <cell r="ED2063">
            <v>0</v>
          </cell>
          <cell r="EE2063">
            <v>0</v>
          </cell>
          <cell r="EF2063">
            <v>0</v>
          </cell>
          <cell r="EG2063">
            <v>0</v>
          </cell>
          <cell r="EH2063">
            <v>0</v>
          </cell>
          <cell r="EI2063">
            <v>0</v>
          </cell>
          <cell r="EJ2063">
            <v>0</v>
          </cell>
          <cell r="EK2063">
            <v>0</v>
          </cell>
          <cell r="EL2063">
            <v>0</v>
          </cell>
          <cell r="EM2063">
            <v>0</v>
          </cell>
          <cell r="EN2063">
            <v>0</v>
          </cell>
          <cell r="EO2063">
            <v>0</v>
          </cell>
          <cell r="EP2063">
            <v>0</v>
          </cell>
          <cell r="EQ2063">
            <v>0</v>
          </cell>
          <cell r="ER2063">
            <v>0</v>
          </cell>
          <cell r="ES2063">
            <v>0</v>
          </cell>
          <cell r="ET2063">
            <v>0</v>
          </cell>
          <cell r="EU2063">
            <v>0</v>
          </cell>
          <cell r="EV2063">
            <v>0</v>
          </cell>
          <cell r="EW2063">
            <v>0</v>
          </cell>
          <cell r="EX2063">
            <v>0</v>
          </cell>
          <cell r="EY2063">
            <v>0</v>
          </cell>
          <cell r="EZ2063">
            <v>0</v>
          </cell>
          <cell r="FA2063">
            <v>0</v>
          </cell>
          <cell r="FB2063">
            <v>0</v>
          </cell>
          <cell r="FC2063">
            <v>0</v>
          </cell>
          <cell r="FD2063">
            <v>0</v>
          </cell>
          <cell r="FE2063">
            <v>0</v>
          </cell>
          <cell r="FF2063">
            <v>0</v>
          </cell>
          <cell r="FG2063">
            <v>0</v>
          </cell>
          <cell r="FH2063">
            <v>0</v>
          </cell>
          <cell r="FI2063">
            <v>0</v>
          </cell>
          <cell r="FJ2063">
            <v>0</v>
          </cell>
          <cell r="FK2063">
            <v>0</v>
          </cell>
          <cell r="FL2063">
            <v>0</v>
          </cell>
          <cell r="FM2063">
            <v>0</v>
          </cell>
          <cell r="FN2063">
            <v>0</v>
          </cell>
          <cell r="FO2063">
            <v>0</v>
          </cell>
          <cell r="FP2063">
            <v>0</v>
          </cell>
          <cell r="FQ2063">
            <v>0</v>
          </cell>
          <cell r="FR2063">
            <v>0</v>
          </cell>
          <cell r="FS2063">
            <v>0</v>
          </cell>
          <cell r="FT2063">
            <v>0</v>
          </cell>
          <cell r="FU2063">
            <v>0</v>
          </cell>
          <cell r="FV2063">
            <v>0</v>
          </cell>
          <cell r="FW2063">
            <v>0</v>
          </cell>
          <cell r="FX2063">
            <v>0</v>
          </cell>
          <cell r="FY2063">
            <v>0</v>
          </cell>
          <cell r="FZ2063">
            <v>0</v>
          </cell>
          <cell r="GA2063">
            <v>0</v>
          </cell>
          <cell r="GB2063">
            <v>0</v>
          </cell>
          <cell r="GC2063">
            <v>0</v>
          </cell>
          <cell r="GD2063">
            <v>0</v>
          </cell>
          <cell r="GE2063">
            <v>0</v>
          </cell>
          <cell r="GF2063">
            <v>0</v>
          </cell>
          <cell r="GG2063">
            <v>0</v>
          </cell>
          <cell r="GH2063">
            <v>0</v>
          </cell>
          <cell r="GI2063">
            <v>0</v>
          </cell>
          <cell r="GJ2063">
            <v>0</v>
          </cell>
          <cell r="GK2063">
            <v>0</v>
          </cell>
          <cell r="GL2063">
            <v>0</v>
          </cell>
          <cell r="GM2063">
            <v>0</v>
          </cell>
          <cell r="GN2063">
            <v>0</v>
          </cell>
          <cell r="GO2063">
            <v>0</v>
          </cell>
          <cell r="GQ2063">
            <v>0</v>
          </cell>
          <cell r="GR2063">
            <v>0</v>
          </cell>
          <cell r="GS2063">
            <v>0</v>
          </cell>
          <cell r="GT2063">
            <v>0</v>
          </cell>
          <cell r="GU2063">
            <v>0</v>
          </cell>
          <cell r="GV2063">
            <v>0</v>
          </cell>
          <cell r="GW2063">
            <v>0</v>
          </cell>
          <cell r="GX2063">
            <v>0</v>
          </cell>
          <cell r="GZ2063">
            <v>0</v>
          </cell>
          <cell r="HA2063">
            <v>0</v>
          </cell>
          <cell r="HL2063">
            <v>0</v>
          </cell>
          <cell r="HY2063">
            <v>0</v>
          </cell>
          <cell r="HZ2063">
            <v>0</v>
          </cell>
          <cell r="IA2063">
            <v>0</v>
          </cell>
          <cell r="IB2063">
            <v>0</v>
          </cell>
          <cell r="IC2063">
            <v>0</v>
          </cell>
          <cell r="ID2063">
            <v>0</v>
          </cell>
          <cell r="IE2063">
            <v>0</v>
          </cell>
          <cell r="IF2063">
            <v>0</v>
          </cell>
          <cell r="IG2063">
            <v>0</v>
          </cell>
          <cell r="IH2063">
            <v>0</v>
          </cell>
          <cell r="II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N2064">
            <v>0</v>
          </cell>
          <cell r="AP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B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P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X2064">
            <v>0</v>
          </cell>
          <cell r="CY2064">
            <v>0</v>
          </cell>
          <cell r="CZ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W2064">
            <v>0</v>
          </cell>
          <cell r="DX2064">
            <v>0</v>
          </cell>
          <cell r="DY2064">
            <v>0</v>
          </cell>
          <cell r="DZ2064">
            <v>0</v>
          </cell>
          <cell r="EA2064">
            <v>0</v>
          </cell>
          <cell r="EB2064">
            <v>0</v>
          </cell>
          <cell r="EC2064">
            <v>0</v>
          </cell>
          <cell r="ED2064">
            <v>0</v>
          </cell>
          <cell r="EE2064">
            <v>0</v>
          </cell>
          <cell r="EF2064">
            <v>0</v>
          </cell>
          <cell r="EG2064">
            <v>0</v>
          </cell>
          <cell r="EH2064">
            <v>0</v>
          </cell>
          <cell r="EI2064">
            <v>0</v>
          </cell>
          <cell r="EJ2064">
            <v>0</v>
          </cell>
          <cell r="EK2064">
            <v>0</v>
          </cell>
          <cell r="EL2064">
            <v>0</v>
          </cell>
          <cell r="EM2064">
            <v>0</v>
          </cell>
          <cell r="EN2064">
            <v>0</v>
          </cell>
          <cell r="EO2064">
            <v>0</v>
          </cell>
          <cell r="EP2064">
            <v>0</v>
          </cell>
          <cell r="EQ2064">
            <v>0</v>
          </cell>
          <cell r="ER2064">
            <v>0</v>
          </cell>
          <cell r="ES2064">
            <v>0</v>
          </cell>
          <cell r="ET2064">
            <v>0</v>
          </cell>
          <cell r="EU2064">
            <v>0</v>
          </cell>
          <cell r="EV2064">
            <v>0</v>
          </cell>
          <cell r="EW2064">
            <v>0</v>
          </cell>
          <cell r="EX2064">
            <v>0</v>
          </cell>
          <cell r="EY2064">
            <v>0</v>
          </cell>
          <cell r="EZ2064">
            <v>0</v>
          </cell>
          <cell r="FA2064">
            <v>0</v>
          </cell>
          <cell r="FB2064">
            <v>0</v>
          </cell>
          <cell r="FC2064">
            <v>0</v>
          </cell>
          <cell r="FD2064">
            <v>0</v>
          </cell>
          <cell r="FE2064">
            <v>0</v>
          </cell>
          <cell r="FF2064">
            <v>0</v>
          </cell>
          <cell r="FG2064">
            <v>0</v>
          </cell>
          <cell r="FH2064">
            <v>0</v>
          </cell>
          <cell r="FI2064">
            <v>0</v>
          </cell>
          <cell r="FJ2064">
            <v>0</v>
          </cell>
          <cell r="FK2064">
            <v>0</v>
          </cell>
          <cell r="FL2064">
            <v>0</v>
          </cell>
          <cell r="FM2064">
            <v>0</v>
          </cell>
          <cell r="FN2064">
            <v>0</v>
          </cell>
          <cell r="FO2064">
            <v>0</v>
          </cell>
          <cell r="FP2064">
            <v>0</v>
          </cell>
          <cell r="FQ2064">
            <v>0</v>
          </cell>
          <cell r="FR2064">
            <v>0</v>
          </cell>
          <cell r="FS2064">
            <v>0</v>
          </cell>
          <cell r="FT2064">
            <v>0</v>
          </cell>
          <cell r="FU2064">
            <v>0</v>
          </cell>
          <cell r="FV2064">
            <v>0</v>
          </cell>
          <cell r="FW2064">
            <v>0</v>
          </cell>
          <cell r="FX2064">
            <v>0</v>
          </cell>
          <cell r="FY2064">
            <v>0</v>
          </cell>
          <cell r="FZ2064">
            <v>0</v>
          </cell>
          <cell r="GA2064">
            <v>0</v>
          </cell>
          <cell r="GB2064">
            <v>0</v>
          </cell>
          <cell r="GC2064">
            <v>0</v>
          </cell>
          <cell r="GD2064">
            <v>0</v>
          </cell>
          <cell r="GE2064">
            <v>0</v>
          </cell>
          <cell r="GF2064">
            <v>0</v>
          </cell>
          <cell r="GG2064">
            <v>0</v>
          </cell>
          <cell r="GH2064">
            <v>0</v>
          </cell>
          <cell r="GI2064">
            <v>0</v>
          </cell>
          <cell r="GJ2064">
            <v>0</v>
          </cell>
          <cell r="GK2064">
            <v>0</v>
          </cell>
          <cell r="GL2064">
            <v>0</v>
          </cell>
          <cell r="GM2064">
            <v>0</v>
          </cell>
          <cell r="GN2064">
            <v>0</v>
          </cell>
          <cell r="GO2064">
            <v>0</v>
          </cell>
          <cell r="GQ2064">
            <v>0</v>
          </cell>
          <cell r="GR2064">
            <v>0</v>
          </cell>
          <cell r="GS2064">
            <v>0</v>
          </cell>
          <cell r="GT2064">
            <v>0</v>
          </cell>
          <cell r="GU2064">
            <v>0</v>
          </cell>
          <cell r="GV2064">
            <v>0</v>
          </cell>
          <cell r="GW2064">
            <v>0</v>
          </cell>
          <cell r="GX2064">
            <v>0</v>
          </cell>
          <cell r="GZ2064">
            <v>0</v>
          </cell>
          <cell r="HA2064">
            <v>0</v>
          </cell>
          <cell r="HL2064">
            <v>0</v>
          </cell>
          <cell r="HY2064">
            <v>0</v>
          </cell>
          <cell r="HZ2064">
            <v>0</v>
          </cell>
          <cell r="IA2064">
            <v>0</v>
          </cell>
          <cell r="IB2064">
            <v>0</v>
          </cell>
          <cell r="IC2064">
            <v>0</v>
          </cell>
          <cell r="ID2064">
            <v>0</v>
          </cell>
          <cell r="IE2064">
            <v>0</v>
          </cell>
          <cell r="IF2064">
            <v>0</v>
          </cell>
          <cell r="IG2064">
            <v>0</v>
          </cell>
          <cell r="IH2064">
            <v>0</v>
          </cell>
          <cell r="II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N2065">
            <v>0</v>
          </cell>
          <cell r="AP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B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P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X2065">
            <v>0</v>
          </cell>
          <cell r="CY2065">
            <v>0</v>
          </cell>
          <cell r="CZ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W2065">
            <v>0</v>
          </cell>
          <cell r="DX2065">
            <v>0</v>
          </cell>
          <cell r="DY2065">
            <v>0</v>
          </cell>
          <cell r="DZ2065">
            <v>0</v>
          </cell>
          <cell r="EA2065">
            <v>0</v>
          </cell>
          <cell r="EB2065">
            <v>0</v>
          </cell>
          <cell r="EC2065">
            <v>0</v>
          </cell>
          <cell r="ED2065">
            <v>0</v>
          </cell>
          <cell r="EE2065">
            <v>0</v>
          </cell>
          <cell r="EF2065">
            <v>0</v>
          </cell>
          <cell r="EG2065">
            <v>0</v>
          </cell>
          <cell r="EH2065">
            <v>0</v>
          </cell>
          <cell r="EI2065">
            <v>0</v>
          </cell>
          <cell r="EJ2065">
            <v>0</v>
          </cell>
          <cell r="EK2065">
            <v>0</v>
          </cell>
          <cell r="EL2065">
            <v>0</v>
          </cell>
          <cell r="EM2065">
            <v>0</v>
          </cell>
          <cell r="EN2065">
            <v>0</v>
          </cell>
          <cell r="EO2065">
            <v>0</v>
          </cell>
          <cell r="EP2065">
            <v>0</v>
          </cell>
          <cell r="EQ2065">
            <v>0</v>
          </cell>
          <cell r="ER2065">
            <v>0</v>
          </cell>
          <cell r="ES2065">
            <v>0</v>
          </cell>
          <cell r="ET2065">
            <v>0</v>
          </cell>
          <cell r="EU2065">
            <v>0</v>
          </cell>
          <cell r="EV2065">
            <v>0</v>
          </cell>
          <cell r="EW2065">
            <v>0</v>
          </cell>
          <cell r="EX2065">
            <v>0</v>
          </cell>
          <cell r="EY2065">
            <v>0</v>
          </cell>
          <cell r="EZ2065">
            <v>0</v>
          </cell>
          <cell r="FA2065">
            <v>0</v>
          </cell>
          <cell r="FB2065">
            <v>0</v>
          </cell>
          <cell r="FC2065">
            <v>0</v>
          </cell>
          <cell r="FD2065">
            <v>0</v>
          </cell>
          <cell r="FE2065">
            <v>0</v>
          </cell>
          <cell r="FF2065">
            <v>0</v>
          </cell>
          <cell r="FG2065">
            <v>0</v>
          </cell>
          <cell r="FH2065">
            <v>0</v>
          </cell>
          <cell r="FI2065">
            <v>0</v>
          </cell>
          <cell r="FJ2065">
            <v>0</v>
          </cell>
          <cell r="FK2065">
            <v>0</v>
          </cell>
          <cell r="FL2065">
            <v>0</v>
          </cell>
          <cell r="FM2065">
            <v>0</v>
          </cell>
          <cell r="FN2065">
            <v>0</v>
          </cell>
          <cell r="FO2065">
            <v>0</v>
          </cell>
          <cell r="FP2065">
            <v>0</v>
          </cell>
          <cell r="FQ2065">
            <v>0</v>
          </cell>
          <cell r="FR2065">
            <v>0</v>
          </cell>
          <cell r="FS2065">
            <v>0</v>
          </cell>
          <cell r="FT2065">
            <v>0</v>
          </cell>
          <cell r="FU2065">
            <v>0</v>
          </cell>
          <cell r="FV2065">
            <v>0</v>
          </cell>
          <cell r="FW2065">
            <v>0</v>
          </cell>
          <cell r="FX2065">
            <v>0</v>
          </cell>
          <cell r="FY2065">
            <v>0</v>
          </cell>
          <cell r="FZ2065">
            <v>0</v>
          </cell>
          <cell r="GA2065">
            <v>0</v>
          </cell>
          <cell r="GB2065">
            <v>0</v>
          </cell>
          <cell r="GC2065">
            <v>0</v>
          </cell>
          <cell r="GD2065">
            <v>0</v>
          </cell>
          <cell r="GE2065">
            <v>0</v>
          </cell>
          <cell r="GF2065">
            <v>0</v>
          </cell>
          <cell r="GG2065">
            <v>0</v>
          </cell>
          <cell r="GH2065">
            <v>0</v>
          </cell>
          <cell r="GI2065">
            <v>0</v>
          </cell>
          <cell r="GJ2065">
            <v>0</v>
          </cell>
          <cell r="GK2065">
            <v>0</v>
          </cell>
          <cell r="GL2065">
            <v>0</v>
          </cell>
          <cell r="GM2065">
            <v>0</v>
          </cell>
          <cell r="GN2065">
            <v>0</v>
          </cell>
          <cell r="GO2065">
            <v>0</v>
          </cell>
          <cell r="GQ2065">
            <v>0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V2065">
            <v>0</v>
          </cell>
          <cell r="GW2065">
            <v>0</v>
          </cell>
          <cell r="GX2065">
            <v>0</v>
          </cell>
          <cell r="GZ2065">
            <v>0</v>
          </cell>
          <cell r="HA2065">
            <v>0</v>
          </cell>
          <cell r="HL2065">
            <v>0</v>
          </cell>
          <cell r="HY2065">
            <v>0</v>
          </cell>
          <cell r="HZ2065">
            <v>0</v>
          </cell>
          <cell r="IA2065">
            <v>0</v>
          </cell>
          <cell r="IB2065">
            <v>0</v>
          </cell>
          <cell r="IC2065">
            <v>0</v>
          </cell>
          <cell r="ID2065">
            <v>0</v>
          </cell>
          <cell r="IE2065">
            <v>0</v>
          </cell>
          <cell r="IF2065">
            <v>0</v>
          </cell>
          <cell r="IG2065">
            <v>0</v>
          </cell>
          <cell r="IH2065">
            <v>0</v>
          </cell>
          <cell r="II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N2066">
            <v>0</v>
          </cell>
          <cell r="AP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B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P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X2066">
            <v>0</v>
          </cell>
          <cell r="CY2066">
            <v>0</v>
          </cell>
          <cell r="CZ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W2066">
            <v>0</v>
          </cell>
          <cell r="DX2066">
            <v>0</v>
          </cell>
          <cell r="DY2066">
            <v>0</v>
          </cell>
          <cell r="DZ2066">
            <v>0</v>
          </cell>
          <cell r="EA2066">
            <v>0</v>
          </cell>
          <cell r="EB2066">
            <v>0</v>
          </cell>
          <cell r="EC2066">
            <v>0</v>
          </cell>
          <cell r="ED2066">
            <v>0</v>
          </cell>
          <cell r="EE2066">
            <v>0</v>
          </cell>
          <cell r="EF2066">
            <v>0</v>
          </cell>
          <cell r="EG2066">
            <v>0</v>
          </cell>
          <cell r="EH2066">
            <v>0</v>
          </cell>
          <cell r="EI2066">
            <v>0</v>
          </cell>
          <cell r="EJ2066">
            <v>0</v>
          </cell>
          <cell r="EK2066">
            <v>0</v>
          </cell>
          <cell r="EL2066">
            <v>0</v>
          </cell>
          <cell r="EM2066">
            <v>0</v>
          </cell>
          <cell r="EN2066">
            <v>0</v>
          </cell>
          <cell r="EO2066">
            <v>0</v>
          </cell>
          <cell r="EP2066">
            <v>0</v>
          </cell>
          <cell r="EQ2066">
            <v>0</v>
          </cell>
          <cell r="ER2066">
            <v>0</v>
          </cell>
          <cell r="ES2066">
            <v>0</v>
          </cell>
          <cell r="ET2066">
            <v>0</v>
          </cell>
          <cell r="EU2066">
            <v>0</v>
          </cell>
          <cell r="EV2066">
            <v>0</v>
          </cell>
          <cell r="EW2066">
            <v>0</v>
          </cell>
          <cell r="EX2066">
            <v>0</v>
          </cell>
          <cell r="EY2066">
            <v>0</v>
          </cell>
          <cell r="EZ2066">
            <v>0</v>
          </cell>
          <cell r="FA2066">
            <v>0</v>
          </cell>
          <cell r="FB2066">
            <v>0</v>
          </cell>
          <cell r="FC2066">
            <v>0</v>
          </cell>
          <cell r="FD2066">
            <v>0</v>
          </cell>
          <cell r="FE2066">
            <v>0</v>
          </cell>
          <cell r="FF2066">
            <v>0</v>
          </cell>
          <cell r="FG2066">
            <v>0</v>
          </cell>
          <cell r="FH2066">
            <v>0</v>
          </cell>
          <cell r="FI2066">
            <v>0</v>
          </cell>
          <cell r="FJ2066">
            <v>0</v>
          </cell>
          <cell r="FK2066">
            <v>0</v>
          </cell>
          <cell r="FL2066">
            <v>0</v>
          </cell>
          <cell r="FM2066">
            <v>0</v>
          </cell>
          <cell r="FN2066">
            <v>0</v>
          </cell>
          <cell r="FO2066">
            <v>0</v>
          </cell>
          <cell r="FP2066">
            <v>0</v>
          </cell>
          <cell r="FQ2066">
            <v>0</v>
          </cell>
          <cell r="FR2066">
            <v>0</v>
          </cell>
          <cell r="FS2066">
            <v>0</v>
          </cell>
          <cell r="FT2066">
            <v>0</v>
          </cell>
          <cell r="FU2066">
            <v>0</v>
          </cell>
          <cell r="FV2066">
            <v>0</v>
          </cell>
          <cell r="FW2066">
            <v>0</v>
          </cell>
          <cell r="FX2066">
            <v>0</v>
          </cell>
          <cell r="FY2066">
            <v>0</v>
          </cell>
          <cell r="FZ2066">
            <v>0</v>
          </cell>
          <cell r="GA2066">
            <v>0</v>
          </cell>
          <cell r="GB2066">
            <v>0</v>
          </cell>
          <cell r="GC2066">
            <v>0</v>
          </cell>
          <cell r="GD2066">
            <v>0</v>
          </cell>
          <cell r="GE2066">
            <v>0</v>
          </cell>
          <cell r="GF2066">
            <v>0</v>
          </cell>
          <cell r="GG2066">
            <v>0</v>
          </cell>
          <cell r="GH2066">
            <v>0</v>
          </cell>
          <cell r="GI2066">
            <v>0</v>
          </cell>
          <cell r="GJ2066">
            <v>0</v>
          </cell>
          <cell r="GK2066">
            <v>0</v>
          </cell>
          <cell r="GL2066">
            <v>0</v>
          </cell>
          <cell r="GM2066">
            <v>0</v>
          </cell>
          <cell r="GN2066">
            <v>0</v>
          </cell>
          <cell r="GO2066">
            <v>0</v>
          </cell>
          <cell r="GQ2066">
            <v>0</v>
          </cell>
          <cell r="GR2066">
            <v>0</v>
          </cell>
          <cell r="GS2066">
            <v>0</v>
          </cell>
          <cell r="GT2066">
            <v>0</v>
          </cell>
          <cell r="GU2066">
            <v>0</v>
          </cell>
          <cell r="GV2066">
            <v>0</v>
          </cell>
          <cell r="GW2066">
            <v>0</v>
          </cell>
          <cell r="GX2066">
            <v>0</v>
          </cell>
          <cell r="GZ2066">
            <v>0</v>
          </cell>
          <cell r="HA2066">
            <v>0</v>
          </cell>
          <cell r="HL2066">
            <v>0</v>
          </cell>
          <cell r="HY2066">
            <v>0</v>
          </cell>
          <cell r="HZ2066">
            <v>0</v>
          </cell>
          <cell r="IA2066">
            <v>0</v>
          </cell>
          <cell r="IB2066">
            <v>0</v>
          </cell>
          <cell r="IC2066">
            <v>0</v>
          </cell>
          <cell r="ID2066">
            <v>0</v>
          </cell>
          <cell r="IE2066">
            <v>0</v>
          </cell>
          <cell r="IF2066">
            <v>0</v>
          </cell>
          <cell r="IG2066">
            <v>0</v>
          </cell>
          <cell r="IH2066">
            <v>0</v>
          </cell>
          <cell r="II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N2067">
            <v>0</v>
          </cell>
          <cell r="AP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B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P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X2067">
            <v>0</v>
          </cell>
          <cell r="CY2067">
            <v>0</v>
          </cell>
          <cell r="CZ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W2067">
            <v>0</v>
          </cell>
          <cell r="DX2067">
            <v>0</v>
          </cell>
          <cell r="DY2067">
            <v>0</v>
          </cell>
          <cell r="DZ2067">
            <v>0</v>
          </cell>
          <cell r="EA2067">
            <v>0</v>
          </cell>
          <cell r="EB2067">
            <v>0</v>
          </cell>
          <cell r="EC2067">
            <v>0</v>
          </cell>
          <cell r="ED2067">
            <v>0</v>
          </cell>
          <cell r="EE2067">
            <v>0</v>
          </cell>
          <cell r="EF2067">
            <v>0</v>
          </cell>
          <cell r="EG2067">
            <v>0</v>
          </cell>
          <cell r="EH2067">
            <v>0</v>
          </cell>
          <cell r="EI2067">
            <v>0</v>
          </cell>
          <cell r="EJ2067">
            <v>0</v>
          </cell>
          <cell r="EK2067">
            <v>0</v>
          </cell>
          <cell r="EL2067">
            <v>0</v>
          </cell>
          <cell r="EM2067">
            <v>0</v>
          </cell>
          <cell r="EN2067">
            <v>0</v>
          </cell>
          <cell r="EO2067">
            <v>0</v>
          </cell>
          <cell r="EP2067">
            <v>0</v>
          </cell>
          <cell r="EQ2067">
            <v>0</v>
          </cell>
          <cell r="ER2067">
            <v>0</v>
          </cell>
          <cell r="ES2067">
            <v>0</v>
          </cell>
          <cell r="ET2067">
            <v>0</v>
          </cell>
          <cell r="EU2067">
            <v>0</v>
          </cell>
          <cell r="EV2067">
            <v>0</v>
          </cell>
          <cell r="EW2067">
            <v>0</v>
          </cell>
          <cell r="EX2067">
            <v>0</v>
          </cell>
          <cell r="EY2067">
            <v>0</v>
          </cell>
          <cell r="EZ2067">
            <v>0</v>
          </cell>
          <cell r="FA2067">
            <v>0</v>
          </cell>
          <cell r="FB2067">
            <v>0</v>
          </cell>
          <cell r="FC2067">
            <v>0</v>
          </cell>
          <cell r="FD2067">
            <v>0</v>
          </cell>
          <cell r="FE2067">
            <v>0</v>
          </cell>
          <cell r="FF2067">
            <v>0</v>
          </cell>
          <cell r="FG2067">
            <v>0</v>
          </cell>
          <cell r="FH2067">
            <v>0</v>
          </cell>
          <cell r="FI2067">
            <v>0</v>
          </cell>
          <cell r="FJ2067">
            <v>0</v>
          </cell>
          <cell r="FK2067">
            <v>0</v>
          </cell>
          <cell r="FL2067">
            <v>0</v>
          </cell>
          <cell r="FM2067">
            <v>0</v>
          </cell>
          <cell r="FN2067">
            <v>0</v>
          </cell>
          <cell r="FO2067">
            <v>0</v>
          </cell>
          <cell r="FP2067">
            <v>0</v>
          </cell>
          <cell r="FQ2067">
            <v>0</v>
          </cell>
          <cell r="FR2067">
            <v>0</v>
          </cell>
          <cell r="FS2067">
            <v>0</v>
          </cell>
          <cell r="FT2067">
            <v>0</v>
          </cell>
          <cell r="FU2067">
            <v>0</v>
          </cell>
          <cell r="FV2067">
            <v>0</v>
          </cell>
          <cell r="FW2067">
            <v>0</v>
          </cell>
          <cell r="FX2067">
            <v>0</v>
          </cell>
          <cell r="FY2067">
            <v>0</v>
          </cell>
          <cell r="FZ2067">
            <v>0</v>
          </cell>
          <cell r="GA2067">
            <v>0</v>
          </cell>
          <cell r="GB2067">
            <v>0</v>
          </cell>
          <cell r="GC2067">
            <v>0</v>
          </cell>
          <cell r="GD2067">
            <v>0</v>
          </cell>
          <cell r="GE2067">
            <v>0</v>
          </cell>
          <cell r="GF2067">
            <v>0</v>
          </cell>
          <cell r="GG2067">
            <v>0</v>
          </cell>
          <cell r="GH2067">
            <v>0</v>
          </cell>
          <cell r="GI2067">
            <v>0</v>
          </cell>
          <cell r="GJ2067">
            <v>0</v>
          </cell>
          <cell r="GK2067">
            <v>0</v>
          </cell>
          <cell r="GL2067">
            <v>0</v>
          </cell>
          <cell r="GM2067">
            <v>0</v>
          </cell>
          <cell r="GN2067">
            <v>0</v>
          </cell>
          <cell r="GO2067">
            <v>0</v>
          </cell>
          <cell r="GQ2067">
            <v>0</v>
          </cell>
          <cell r="GR2067">
            <v>0</v>
          </cell>
          <cell r="GS2067">
            <v>0</v>
          </cell>
          <cell r="GT2067">
            <v>0</v>
          </cell>
          <cell r="GU2067">
            <v>0</v>
          </cell>
          <cell r="GV2067">
            <v>0</v>
          </cell>
          <cell r="GW2067">
            <v>0</v>
          </cell>
          <cell r="GX2067">
            <v>0</v>
          </cell>
          <cell r="GZ2067">
            <v>0</v>
          </cell>
          <cell r="HA2067">
            <v>0</v>
          </cell>
          <cell r="HL2067">
            <v>0</v>
          </cell>
          <cell r="HY2067">
            <v>0</v>
          </cell>
          <cell r="HZ2067">
            <v>0</v>
          </cell>
          <cell r="IA2067">
            <v>0</v>
          </cell>
          <cell r="IB2067">
            <v>0</v>
          </cell>
          <cell r="IC2067">
            <v>0</v>
          </cell>
          <cell r="ID2067">
            <v>0</v>
          </cell>
          <cell r="IE2067">
            <v>0</v>
          </cell>
          <cell r="IF2067">
            <v>0</v>
          </cell>
          <cell r="IG2067">
            <v>0</v>
          </cell>
          <cell r="IH2067">
            <v>0</v>
          </cell>
          <cell r="II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N2068">
            <v>0</v>
          </cell>
          <cell r="AP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B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P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X2068">
            <v>0</v>
          </cell>
          <cell r="CY2068">
            <v>0</v>
          </cell>
          <cell r="CZ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W2068">
            <v>0</v>
          </cell>
          <cell r="DX2068">
            <v>0</v>
          </cell>
          <cell r="DY2068">
            <v>0</v>
          </cell>
          <cell r="DZ2068">
            <v>0</v>
          </cell>
          <cell r="EA2068">
            <v>0</v>
          </cell>
          <cell r="EB2068">
            <v>0</v>
          </cell>
          <cell r="EC2068">
            <v>0</v>
          </cell>
          <cell r="ED2068">
            <v>0</v>
          </cell>
          <cell r="EE2068">
            <v>0</v>
          </cell>
          <cell r="EF2068">
            <v>0</v>
          </cell>
          <cell r="EG2068">
            <v>0</v>
          </cell>
          <cell r="EH2068">
            <v>0</v>
          </cell>
          <cell r="EI2068">
            <v>0</v>
          </cell>
          <cell r="EJ2068">
            <v>0</v>
          </cell>
          <cell r="EK2068">
            <v>0</v>
          </cell>
          <cell r="EL2068">
            <v>0</v>
          </cell>
          <cell r="EM2068">
            <v>0</v>
          </cell>
          <cell r="EN2068">
            <v>0</v>
          </cell>
          <cell r="EO2068">
            <v>0</v>
          </cell>
          <cell r="EP2068">
            <v>0</v>
          </cell>
          <cell r="EQ2068">
            <v>0</v>
          </cell>
          <cell r="ER2068">
            <v>0</v>
          </cell>
          <cell r="ES2068">
            <v>0</v>
          </cell>
          <cell r="ET2068">
            <v>0</v>
          </cell>
          <cell r="EU2068">
            <v>0</v>
          </cell>
          <cell r="EV2068">
            <v>0</v>
          </cell>
          <cell r="EW2068">
            <v>0</v>
          </cell>
          <cell r="EX2068">
            <v>0</v>
          </cell>
          <cell r="EY2068">
            <v>0</v>
          </cell>
          <cell r="EZ2068">
            <v>0</v>
          </cell>
          <cell r="FA2068">
            <v>0</v>
          </cell>
          <cell r="FB2068">
            <v>0</v>
          </cell>
          <cell r="FC2068">
            <v>0</v>
          </cell>
          <cell r="FD2068">
            <v>0</v>
          </cell>
          <cell r="FE2068">
            <v>0</v>
          </cell>
          <cell r="FF2068">
            <v>0</v>
          </cell>
          <cell r="FG2068">
            <v>0</v>
          </cell>
          <cell r="FH2068">
            <v>0</v>
          </cell>
          <cell r="FI2068">
            <v>0</v>
          </cell>
          <cell r="FJ2068">
            <v>0</v>
          </cell>
          <cell r="FK2068">
            <v>0</v>
          </cell>
          <cell r="FL2068">
            <v>0</v>
          </cell>
          <cell r="FM2068">
            <v>0</v>
          </cell>
          <cell r="FN2068">
            <v>0</v>
          </cell>
          <cell r="FO2068">
            <v>0</v>
          </cell>
          <cell r="FP2068">
            <v>0</v>
          </cell>
          <cell r="FQ2068">
            <v>0</v>
          </cell>
          <cell r="FR2068">
            <v>0</v>
          </cell>
          <cell r="FS2068">
            <v>0</v>
          </cell>
          <cell r="FT2068">
            <v>0</v>
          </cell>
          <cell r="FU2068">
            <v>0</v>
          </cell>
          <cell r="FV2068">
            <v>0</v>
          </cell>
          <cell r="FW2068">
            <v>0</v>
          </cell>
          <cell r="FX2068">
            <v>0</v>
          </cell>
          <cell r="FY2068">
            <v>0</v>
          </cell>
          <cell r="FZ2068">
            <v>0</v>
          </cell>
          <cell r="GA2068">
            <v>0</v>
          </cell>
          <cell r="GB2068">
            <v>0</v>
          </cell>
          <cell r="GC2068">
            <v>0</v>
          </cell>
          <cell r="GD2068">
            <v>0</v>
          </cell>
          <cell r="GE2068">
            <v>0</v>
          </cell>
          <cell r="GF2068">
            <v>0</v>
          </cell>
          <cell r="GG2068">
            <v>0</v>
          </cell>
          <cell r="GH2068">
            <v>0</v>
          </cell>
          <cell r="GI2068">
            <v>0</v>
          </cell>
          <cell r="GJ2068">
            <v>0</v>
          </cell>
          <cell r="GK2068">
            <v>0</v>
          </cell>
          <cell r="GL2068">
            <v>0</v>
          </cell>
          <cell r="GM2068">
            <v>0</v>
          </cell>
          <cell r="GN2068">
            <v>0</v>
          </cell>
          <cell r="GO2068">
            <v>0</v>
          </cell>
          <cell r="GQ2068">
            <v>0</v>
          </cell>
          <cell r="GR2068">
            <v>0</v>
          </cell>
          <cell r="GS2068">
            <v>0</v>
          </cell>
          <cell r="GT2068">
            <v>0</v>
          </cell>
          <cell r="GU2068">
            <v>0</v>
          </cell>
          <cell r="GV2068">
            <v>0</v>
          </cell>
          <cell r="GW2068">
            <v>0</v>
          </cell>
          <cell r="GX2068">
            <v>0</v>
          </cell>
          <cell r="GZ2068">
            <v>0</v>
          </cell>
          <cell r="HA2068">
            <v>0</v>
          </cell>
          <cell r="HL2068">
            <v>0</v>
          </cell>
          <cell r="HY2068">
            <v>0</v>
          </cell>
          <cell r="HZ2068">
            <v>0</v>
          </cell>
          <cell r="IA2068">
            <v>0</v>
          </cell>
          <cell r="IB2068">
            <v>0</v>
          </cell>
          <cell r="IC2068">
            <v>0</v>
          </cell>
          <cell r="ID2068">
            <v>0</v>
          </cell>
          <cell r="IE2068">
            <v>0</v>
          </cell>
          <cell r="IF2068">
            <v>0</v>
          </cell>
          <cell r="IG2068">
            <v>0</v>
          </cell>
          <cell r="IH2068">
            <v>0</v>
          </cell>
          <cell r="II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N2069">
            <v>0</v>
          </cell>
          <cell r="AP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B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P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X2069">
            <v>0</v>
          </cell>
          <cell r="CY2069">
            <v>0</v>
          </cell>
          <cell r="CZ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W2069">
            <v>0</v>
          </cell>
          <cell r="DX2069">
            <v>0</v>
          </cell>
          <cell r="DY2069">
            <v>0</v>
          </cell>
          <cell r="DZ2069">
            <v>0</v>
          </cell>
          <cell r="EA2069">
            <v>0</v>
          </cell>
          <cell r="EB2069">
            <v>0</v>
          </cell>
          <cell r="EC2069">
            <v>0</v>
          </cell>
          <cell r="ED2069">
            <v>0</v>
          </cell>
          <cell r="EE2069">
            <v>0</v>
          </cell>
          <cell r="EF2069">
            <v>0</v>
          </cell>
          <cell r="EG2069">
            <v>0</v>
          </cell>
          <cell r="EH2069">
            <v>0</v>
          </cell>
          <cell r="EI2069">
            <v>0</v>
          </cell>
          <cell r="EJ2069">
            <v>0</v>
          </cell>
          <cell r="EK2069">
            <v>0</v>
          </cell>
          <cell r="EL2069">
            <v>0</v>
          </cell>
          <cell r="EM2069">
            <v>0</v>
          </cell>
          <cell r="EN2069">
            <v>0</v>
          </cell>
          <cell r="EO2069">
            <v>0</v>
          </cell>
          <cell r="EP2069">
            <v>0</v>
          </cell>
          <cell r="EQ2069">
            <v>0</v>
          </cell>
          <cell r="ER2069">
            <v>0</v>
          </cell>
          <cell r="ES2069">
            <v>0</v>
          </cell>
          <cell r="ET2069">
            <v>0</v>
          </cell>
          <cell r="EU2069">
            <v>0</v>
          </cell>
          <cell r="EV2069">
            <v>0</v>
          </cell>
          <cell r="EW2069">
            <v>0</v>
          </cell>
          <cell r="EX2069">
            <v>0</v>
          </cell>
          <cell r="EY2069">
            <v>0</v>
          </cell>
          <cell r="EZ2069">
            <v>0</v>
          </cell>
          <cell r="FA2069">
            <v>0</v>
          </cell>
          <cell r="FB2069">
            <v>0</v>
          </cell>
          <cell r="FC2069">
            <v>0</v>
          </cell>
          <cell r="FD2069">
            <v>0</v>
          </cell>
          <cell r="FE2069">
            <v>0</v>
          </cell>
          <cell r="FF2069">
            <v>0</v>
          </cell>
          <cell r="FG2069">
            <v>0</v>
          </cell>
          <cell r="FH2069">
            <v>0</v>
          </cell>
          <cell r="FI2069">
            <v>0</v>
          </cell>
          <cell r="FJ2069">
            <v>0</v>
          </cell>
          <cell r="FK2069">
            <v>0</v>
          </cell>
          <cell r="FL2069">
            <v>0</v>
          </cell>
          <cell r="FM2069">
            <v>0</v>
          </cell>
          <cell r="FN2069">
            <v>0</v>
          </cell>
          <cell r="FO2069">
            <v>0</v>
          </cell>
          <cell r="FP2069">
            <v>0</v>
          </cell>
          <cell r="FQ2069">
            <v>0</v>
          </cell>
          <cell r="FR2069">
            <v>0</v>
          </cell>
          <cell r="FS2069">
            <v>0</v>
          </cell>
          <cell r="FT2069">
            <v>0</v>
          </cell>
          <cell r="FU2069">
            <v>0</v>
          </cell>
          <cell r="FV2069">
            <v>0</v>
          </cell>
          <cell r="FW2069">
            <v>0</v>
          </cell>
          <cell r="FX2069">
            <v>0</v>
          </cell>
          <cell r="FY2069">
            <v>0</v>
          </cell>
          <cell r="FZ2069">
            <v>0</v>
          </cell>
          <cell r="GA2069">
            <v>0</v>
          </cell>
          <cell r="GB2069">
            <v>0</v>
          </cell>
          <cell r="GC2069">
            <v>0</v>
          </cell>
          <cell r="GD2069">
            <v>0</v>
          </cell>
          <cell r="GE2069">
            <v>0</v>
          </cell>
          <cell r="GF2069">
            <v>0</v>
          </cell>
          <cell r="GG2069">
            <v>0</v>
          </cell>
          <cell r="GH2069">
            <v>0</v>
          </cell>
          <cell r="GI2069">
            <v>0</v>
          </cell>
          <cell r="GJ2069">
            <v>0</v>
          </cell>
          <cell r="GK2069">
            <v>0</v>
          </cell>
          <cell r="GL2069">
            <v>0</v>
          </cell>
          <cell r="GM2069">
            <v>0</v>
          </cell>
          <cell r="GN2069">
            <v>0</v>
          </cell>
          <cell r="GO2069">
            <v>0</v>
          </cell>
          <cell r="GQ2069">
            <v>0</v>
          </cell>
          <cell r="GR2069">
            <v>0</v>
          </cell>
          <cell r="GS2069">
            <v>0</v>
          </cell>
          <cell r="GT2069">
            <v>0</v>
          </cell>
          <cell r="GU2069">
            <v>0</v>
          </cell>
          <cell r="GV2069">
            <v>0</v>
          </cell>
          <cell r="GW2069">
            <v>0</v>
          </cell>
          <cell r="GX2069">
            <v>0</v>
          </cell>
          <cell r="GZ2069">
            <v>0</v>
          </cell>
          <cell r="HA2069">
            <v>0</v>
          </cell>
          <cell r="HL2069">
            <v>0</v>
          </cell>
          <cell r="HY2069">
            <v>0</v>
          </cell>
          <cell r="HZ2069">
            <v>0</v>
          </cell>
          <cell r="IA2069">
            <v>0</v>
          </cell>
          <cell r="IB2069">
            <v>0</v>
          </cell>
          <cell r="IC2069">
            <v>0</v>
          </cell>
          <cell r="ID2069">
            <v>0</v>
          </cell>
          <cell r="IE2069">
            <v>0</v>
          </cell>
          <cell r="IF2069">
            <v>0</v>
          </cell>
          <cell r="IG2069">
            <v>0</v>
          </cell>
          <cell r="IH2069">
            <v>0</v>
          </cell>
          <cell r="II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N2070">
            <v>0</v>
          </cell>
          <cell r="AP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B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P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X2070">
            <v>0</v>
          </cell>
          <cell r="CY2070">
            <v>0</v>
          </cell>
          <cell r="CZ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W2070">
            <v>0</v>
          </cell>
          <cell r="DX2070">
            <v>0</v>
          </cell>
          <cell r="DY2070">
            <v>0</v>
          </cell>
          <cell r="DZ2070">
            <v>0</v>
          </cell>
          <cell r="EA2070">
            <v>0</v>
          </cell>
          <cell r="EB2070">
            <v>0</v>
          </cell>
          <cell r="EC2070">
            <v>0</v>
          </cell>
          <cell r="ED2070">
            <v>0</v>
          </cell>
          <cell r="EE2070">
            <v>0</v>
          </cell>
          <cell r="EF2070">
            <v>0</v>
          </cell>
          <cell r="EG2070">
            <v>0</v>
          </cell>
          <cell r="EH2070">
            <v>0</v>
          </cell>
          <cell r="EI2070">
            <v>0</v>
          </cell>
          <cell r="EJ2070">
            <v>0</v>
          </cell>
          <cell r="EK2070">
            <v>0</v>
          </cell>
          <cell r="EL2070">
            <v>0</v>
          </cell>
          <cell r="EM2070">
            <v>0</v>
          </cell>
          <cell r="EN2070">
            <v>0</v>
          </cell>
          <cell r="EO2070">
            <v>0</v>
          </cell>
          <cell r="EP2070">
            <v>0</v>
          </cell>
          <cell r="EQ2070">
            <v>0</v>
          </cell>
          <cell r="ER2070">
            <v>0</v>
          </cell>
          <cell r="ES2070">
            <v>0</v>
          </cell>
          <cell r="ET2070">
            <v>0</v>
          </cell>
          <cell r="EU2070">
            <v>0</v>
          </cell>
          <cell r="EV2070">
            <v>0</v>
          </cell>
          <cell r="EW2070">
            <v>0</v>
          </cell>
          <cell r="EX2070">
            <v>0</v>
          </cell>
          <cell r="EY2070">
            <v>0</v>
          </cell>
          <cell r="EZ2070">
            <v>0</v>
          </cell>
          <cell r="FA2070">
            <v>0</v>
          </cell>
          <cell r="FB2070">
            <v>0</v>
          </cell>
          <cell r="FC2070">
            <v>0</v>
          </cell>
          <cell r="FD2070">
            <v>0</v>
          </cell>
          <cell r="FE2070">
            <v>0</v>
          </cell>
          <cell r="FF2070">
            <v>0</v>
          </cell>
          <cell r="FG2070">
            <v>0</v>
          </cell>
          <cell r="FH2070">
            <v>0</v>
          </cell>
          <cell r="FI2070">
            <v>0</v>
          </cell>
          <cell r="FJ2070">
            <v>0</v>
          </cell>
          <cell r="FK2070">
            <v>0</v>
          </cell>
          <cell r="FL2070">
            <v>0</v>
          </cell>
          <cell r="FM2070">
            <v>0</v>
          </cell>
          <cell r="FN2070">
            <v>0</v>
          </cell>
          <cell r="FO2070">
            <v>0</v>
          </cell>
          <cell r="FP2070">
            <v>0</v>
          </cell>
          <cell r="FQ2070">
            <v>0</v>
          </cell>
          <cell r="FR2070">
            <v>0</v>
          </cell>
          <cell r="FS2070">
            <v>0</v>
          </cell>
          <cell r="FT2070">
            <v>0</v>
          </cell>
          <cell r="FU2070">
            <v>0</v>
          </cell>
          <cell r="FV2070">
            <v>0</v>
          </cell>
          <cell r="FW2070">
            <v>0</v>
          </cell>
          <cell r="FX2070">
            <v>0</v>
          </cell>
          <cell r="FY2070">
            <v>0</v>
          </cell>
          <cell r="FZ2070">
            <v>0</v>
          </cell>
          <cell r="GA2070">
            <v>0</v>
          </cell>
          <cell r="GB2070">
            <v>0</v>
          </cell>
          <cell r="GC2070">
            <v>0</v>
          </cell>
          <cell r="GD2070">
            <v>0</v>
          </cell>
          <cell r="GE2070">
            <v>0</v>
          </cell>
          <cell r="GF2070">
            <v>0</v>
          </cell>
          <cell r="GG2070">
            <v>0</v>
          </cell>
          <cell r="GH2070">
            <v>0</v>
          </cell>
          <cell r="GI2070">
            <v>0</v>
          </cell>
          <cell r="GJ2070">
            <v>0</v>
          </cell>
          <cell r="GK2070">
            <v>0</v>
          </cell>
          <cell r="GL2070">
            <v>0</v>
          </cell>
          <cell r="GM2070">
            <v>0</v>
          </cell>
          <cell r="GN2070">
            <v>0</v>
          </cell>
          <cell r="GO2070">
            <v>0</v>
          </cell>
          <cell r="GQ2070">
            <v>0</v>
          </cell>
          <cell r="GR2070">
            <v>0</v>
          </cell>
          <cell r="GS2070">
            <v>0</v>
          </cell>
          <cell r="GT2070">
            <v>0</v>
          </cell>
          <cell r="GU2070">
            <v>0</v>
          </cell>
          <cell r="GV2070">
            <v>0</v>
          </cell>
          <cell r="GW2070">
            <v>0</v>
          </cell>
          <cell r="GX2070">
            <v>0</v>
          </cell>
          <cell r="GZ2070">
            <v>0</v>
          </cell>
          <cell r="HA2070">
            <v>0</v>
          </cell>
          <cell r="HL2070">
            <v>0</v>
          </cell>
          <cell r="HY2070">
            <v>0</v>
          </cell>
          <cell r="HZ2070">
            <v>0</v>
          </cell>
          <cell r="IA2070">
            <v>0</v>
          </cell>
          <cell r="IB2070">
            <v>0</v>
          </cell>
          <cell r="IC2070">
            <v>0</v>
          </cell>
          <cell r="ID2070">
            <v>0</v>
          </cell>
          <cell r="IE2070">
            <v>0</v>
          </cell>
          <cell r="IF2070">
            <v>0</v>
          </cell>
          <cell r="IG2070">
            <v>0</v>
          </cell>
          <cell r="IH2070">
            <v>0</v>
          </cell>
          <cell r="II2070">
            <v>0</v>
          </cell>
        </row>
        <row r="2071">
          <cell r="A2071">
            <v>0</v>
          </cell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N2071">
            <v>0</v>
          </cell>
          <cell r="AP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B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P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X2071">
            <v>0</v>
          </cell>
          <cell r="CY2071">
            <v>0</v>
          </cell>
          <cell r="CZ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W2071">
            <v>0</v>
          </cell>
          <cell r="DX2071">
            <v>0</v>
          </cell>
          <cell r="DY2071">
            <v>0</v>
          </cell>
          <cell r="DZ2071">
            <v>0</v>
          </cell>
          <cell r="EA2071">
            <v>0</v>
          </cell>
          <cell r="EB2071">
            <v>0</v>
          </cell>
          <cell r="EC2071">
            <v>0</v>
          </cell>
          <cell r="ED2071">
            <v>0</v>
          </cell>
          <cell r="EE2071">
            <v>0</v>
          </cell>
          <cell r="EF2071">
            <v>0</v>
          </cell>
          <cell r="EG2071">
            <v>0</v>
          </cell>
          <cell r="EH2071">
            <v>0</v>
          </cell>
          <cell r="EI2071">
            <v>0</v>
          </cell>
          <cell r="EJ2071">
            <v>0</v>
          </cell>
          <cell r="EK2071">
            <v>0</v>
          </cell>
          <cell r="EL2071">
            <v>0</v>
          </cell>
          <cell r="EM2071">
            <v>0</v>
          </cell>
          <cell r="EN2071">
            <v>0</v>
          </cell>
          <cell r="EO2071">
            <v>0</v>
          </cell>
          <cell r="EP2071">
            <v>0</v>
          </cell>
          <cell r="EQ2071">
            <v>0</v>
          </cell>
          <cell r="ER2071">
            <v>0</v>
          </cell>
          <cell r="ES2071">
            <v>0</v>
          </cell>
          <cell r="ET2071">
            <v>0</v>
          </cell>
          <cell r="EU2071">
            <v>0</v>
          </cell>
          <cell r="EV2071">
            <v>0</v>
          </cell>
          <cell r="EW2071">
            <v>0</v>
          </cell>
          <cell r="EX2071">
            <v>0</v>
          </cell>
          <cell r="EY2071">
            <v>0</v>
          </cell>
          <cell r="EZ2071">
            <v>0</v>
          </cell>
          <cell r="FA2071">
            <v>0</v>
          </cell>
          <cell r="FB2071">
            <v>0</v>
          </cell>
          <cell r="FC2071">
            <v>0</v>
          </cell>
          <cell r="FD2071">
            <v>0</v>
          </cell>
          <cell r="FE2071">
            <v>0</v>
          </cell>
          <cell r="FF2071">
            <v>0</v>
          </cell>
          <cell r="FG2071">
            <v>0</v>
          </cell>
          <cell r="FH2071">
            <v>0</v>
          </cell>
          <cell r="FI2071">
            <v>0</v>
          </cell>
          <cell r="FJ2071">
            <v>0</v>
          </cell>
          <cell r="FK2071">
            <v>0</v>
          </cell>
          <cell r="FL2071">
            <v>0</v>
          </cell>
          <cell r="FM2071">
            <v>0</v>
          </cell>
          <cell r="FN2071">
            <v>0</v>
          </cell>
          <cell r="FO2071">
            <v>0</v>
          </cell>
          <cell r="FP2071">
            <v>0</v>
          </cell>
          <cell r="FQ2071">
            <v>0</v>
          </cell>
          <cell r="FR2071">
            <v>0</v>
          </cell>
          <cell r="FS2071">
            <v>0</v>
          </cell>
          <cell r="FT2071">
            <v>0</v>
          </cell>
          <cell r="FU2071">
            <v>0</v>
          </cell>
          <cell r="FV2071">
            <v>0</v>
          </cell>
          <cell r="FW2071">
            <v>0</v>
          </cell>
          <cell r="FX2071">
            <v>0</v>
          </cell>
          <cell r="FY2071">
            <v>0</v>
          </cell>
          <cell r="FZ2071">
            <v>0</v>
          </cell>
          <cell r="GA2071">
            <v>0</v>
          </cell>
          <cell r="GB2071">
            <v>0</v>
          </cell>
          <cell r="GC2071">
            <v>0</v>
          </cell>
          <cell r="GD2071">
            <v>0</v>
          </cell>
          <cell r="GE2071">
            <v>0</v>
          </cell>
          <cell r="GF2071">
            <v>0</v>
          </cell>
          <cell r="GG2071">
            <v>0</v>
          </cell>
          <cell r="GH2071">
            <v>0</v>
          </cell>
          <cell r="GI2071">
            <v>0</v>
          </cell>
          <cell r="GJ2071">
            <v>0</v>
          </cell>
          <cell r="GK2071">
            <v>0</v>
          </cell>
          <cell r="GL2071">
            <v>0</v>
          </cell>
          <cell r="GM2071">
            <v>0</v>
          </cell>
          <cell r="GN2071">
            <v>0</v>
          </cell>
          <cell r="GO2071">
            <v>0</v>
          </cell>
          <cell r="GQ2071">
            <v>0</v>
          </cell>
          <cell r="GR2071">
            <v>0</v>
          </cell>
          <cell r="GS2071">
            <v>0</v>
          </cell>
          <cell r="GT2071">
            <v>0</v>
          </cell>
          <cell r="GU2071">
            <v>0</v>
          </cell>
          <cell r="GV2071">
            <v>0</v>
          </cell>
          <cell r="GW2071">
            <v>0</v>
          </cell>
          <cell r="GX2071">
            <v>0</v>
          </cell>
          <cell r="GZ2071">
            <v>0</v>
          </cell>
          <cell r="HA2071">
            <v>0</v>
          </cell>
          <cell r="HL2071">
            <v>0</v>
          </cell>
          <cell r="HY2071">
            <v>0</v>
          </cell>
          <cell r="HZ2071">
            <v>0</v>
          </cell>
          <cell r="IA2071">
            <v>0</v>
          </cell>
          <cell r="IB2071">
            <v>0</v>
          </cell>
          <cell r="IC2071">
            <v>0</v>
          </cell>
          <cell r="ID2071">
            <v>0</v>
          </cell>
          <cell r="IE2071">
            <v>0</v>
          </cell>
          <cell r="IF2071">
            <v>0</v>
          </cell>
          <cell r="IG2071">
            <v>0</v>
          </cell>
          <cell r="IH2071">
            <v>0</v>
          </cell>
          <cell r="II2071">
            <v>0</v>
          </cell>
        </row>
        <row r="2072">
          <cell r="A2072">
            <v>0</v>
          </cell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N2072">
            <v>0</v>
          </cell>
          <cell r="AP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B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P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X2072">
            <v>0</v>
          </cell>
          <cell r="CY2072">
            <v>0</v>
          </cell>
          <cell r="CZ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W2072">
            <v>0</v>
          </cell>
          <cell r="DX2072">
            <v>0</v>
          </cell>
          <cell r="DY2072">
            <v>0</v>
          </cell>
          <cell r="DZ2072">
            <v>0</v>
          </cell>
          <cell r="EA2072">
            <v>0</v>
          </cell>
          <cell r="EB2072">
            <v>0</v>
          </cell>
          <cell r="EC2072">
            <v>0</v>
          </cell>
          <cell r="ED2072">
            <v>0</v>
          </cell>
          <cell r="EE2072">
            <v>0</v>
          </cell>
          <cell r="EF2072">
            <v>0</v>
          </cell>
          <cell r="EG2072">
            <v>0</v>
          </cell>
          <cell r="EH2072">
            <v>0</v>
          </cell>
          <cell r="EI2072">
            <v>0</v>
          </cell>
          <cell r="EJ2072">
            <v>0</v>
          </cell>
          <cell r="EK2072">
            <v>0</v>
          </cell>
          <cell r="EL2072">
            <v>0</v>
          </cell>
          <cell r="EM2072">
            <v>0</v>
          </cell>
          <cell r="EN2072">
            <v>0</v>
          </cell>
          <cell r="EO2072">
            <v>0</v>
          </cell>
          <cell r="EP2072">
            <v>0</v>
          </cell>
          <cell r="EQ2072">
            <v>0</v>
          </cell>
          <cell r="ER2072">
            <v>0</v>
          </cell>
          <cell r="ES2072">
            <v>0</v>
          </cell>
          <cell r="ET2072">
            <v>0</v>
          </cell>
          <cell r="EU2072">
            <v>0</v>
          </cell>
          <cell r="EV2072">
            <v>0</v>
          </cell>
          <cell r="EW2072">
            <v>0</v>
          </cell>
          <cell r="EX2072">
            <v>0</v>
          </cell>
          <cell r="EY2072">
            <v>0</v>
          </cell>
          <cell r="EZ2072">
            <v>0</v>
          </cell>
          <cell r="FA2072">
            <v>0</v>
          </cell>
          <cell r="FB2072">
            <v>0</v>
          </cell>
          <cell r="FC2072">
            <v>0</v>
          </cell>
          <cell r="FD2072">
            <v>0</v>
          </cell>
          <cell r="FE2072">
            <v>0</v>
          </cell>
          <cell r="FF2072">
            <v>0</v>
          </cell>
          <cell r="FG2072">
            <v>0</v>
          </cell>
          <cell r="FH2072">
            <v>0</v>
          </cell>
          <cell r="FI2072">
            <v>0</v>
          </cell>
          <cell r="FJ2072">
            <v>0</v>
          </cell>
          <cell r="FK2072">
            <v>0</v>
          </cell>
          <cell r="FL2072">
            <v>0</v>
          </cell>
          <cell r="FM2072">
            <v>0</v>
          </cell>
          <cell r="FN2072">
            <v>0</v>
          </cell>
          <cell r="FO2072">
            <v>0</v>
          </cell>
          <cell r="FP2072">
            <v>0</v>
          </cell>
          <cell r="FQ2072">
            <v>0</v>
          </cell>
          <cell r="FR2072">
            <v>0</v>
          </cell>
          <cell r="FS2072">
            <v>0</v>
          </cell>
          <cell r="FT2072">
            <v>0</v>
          </cell>
          <cell r="FU2072">
            <v>0</v>
          </cell>
          <cell r="FV2072">
            <v>0</v>
          </cell>
          <cell r="FW2072">
            <v>0</v>
          </cell>
          <cell r="FX2072">
            <v>0</v>
          </cell>
          <cell r="FY2072">
            <v>0</v>
          </cell>
          <cell r="FZ2072">
            <v>0</v>
          </cell>
          <cell r="GA2072">
            <v>0</v>
          </cell>
          <cell r="GB2072">
            <v>0</v>
          </cell>
          <cell r="GC2072">
            <v>0</v>
          </cell>
          <cell r="GD2072">
            <v>0</v>
          </cell>
          <cell r="GE2072">
            <v>0</v>
          </cell>
          <cell r="GF2072">
            <v>0</v>
          </cell>
          <cell r="GG2072">
            <v>0</v>
          </cell>
          <cell r="GH2072">
            <v>0</v>
          </cell>
          <cell r="GI2072">
            <v>0</v>
          </cell>
          <cell r="GJ2072">
            <v>0</v>
          </cell>
          <cell r="GK2072">
            <v>0</v>
          </cell>
          <cell r="GL2072">
            <v>0</v>
          </cell>
          <cell r="GM2072">
            <v>0</v>
          </cell>
          <cell r="GN2072">
            <v>0</v>
          </cell>
          <cell r="GO2072">
            <v>0</v>
          </cell>
          <cell r="GQ2072">
            <v>0</v>
          </cell>
          <cell r="GR2072">
            <v>0</v>
          </cell>
          <cell r="GS2072">
            <v>0</v>
          </cell>
          <cell r="GT2072">
            <v>0</v>
          </cell>
          <cell r="GU2072">
            <v>0</v>
          </cell>
          <cell r="GV2072">
            <v>0</v>
          </cell>
          <cell r="GW2072">
            <v>0</v>
          </cell>
          <cell r="GX2072">
            <v>0</v>
          </cell>
          <cell r="GZ2072">
            <v>0</v>
          </cell>
          <cell r="HA2072">
            <v>0</v>
          </cell>
          <cell r="HL2072">
            <v>0</v>
          </cell>
          <cell r="HY2072">
            <v>0</v>
          </cell>
          <cell r="HZ2072">
            <v>0</v>
          </cell>
          <cell r="IA2072">
            <v>0</v>
          </cell>
          <cell r="IB2072">
            <v>0</v>
          </cell>
          <cell r="IC2072">
            <v>0</v>
          </cell>
          <cell r="ID2072">
            <v>0</v>
          </cell>
          <cell r="IE2072">
            <v>0</v>
          </cell>
          <cell r="IF2072">
            <v>0</v>
          </cell>
          <cell r="IG2072">
            <v>0</v>
          </cell>
          <cell r="IH2072">
            <v>0</v>
          </cell>
          <cell r="II2072">
            <v>0</v>
          </cell>
        </row>
        <row r="2073">
          <cell r="A2073">
            <v>0</v>
          </cell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N2073">
            <v>0</v>
          </cell>
          <cell r="AP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B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P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X2073">
            <v>0</v>
          </cell>
          <cell r="CY2073">
            <v>0</v>
          </cell>
          <cell r="CZ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W2073">
            <v>0</v>
          </cell>
          <cell r="DX2073">
            <v>0</v>
          </cell>
          <cell r="DY2073">
            <v>0</v>
          </cell>
          <cell r="DZ2073">
            <v>0</v>
          </cell>
          <cell r="EA2073">
            <v>0</v>
          </cell>
          <cell r="EB2073">
            <v>0</v>
          </cell>
          <cell r="EC2073">
            <v>0</v>
          </cell>
          <cell r="ED2073">
            <v>0</v>
          </cell>
          <cell r="EE2073">
            <v>0</v>
          </cell>
          <cell r="EF2073">
            <v>0</v>
          </cell>
          <cell r="EG2073">
            <v>0</v>
          </cell>
          <cell r="EH2073">
            <v>0</v>
          </cell>
          <cell r="EI2073">
            <v>0</v>
          </cell>
          <cell r="EJ2073">
            <v>0</v>
          </cell>
          <cell r="EK2073">
            <v>0</v>
          </cell>
          <cell r="EL2073">
            <v>0</v>
          </cell>
          <cell r="EM2073">
            <v>0</v>
          </cell>
          <cell r="EN2073">
            <v>0</v>
          </cell>
          <cell r="EO2073">
            <v>0</v>
          </cell>
          <cell r="EP2073">
            <v>0</v>
          </cell>
          <cell r="EQ2073">
            <v>0</v>
          </cell>
          <cell r="ER2073">
            <v>0</v>
          </cell>
          <cell r="ES2073">
            <v>0</v>
          </cell>
          <cell r="ET2073">
            <v>0</v>
          </cell>
          <cell r="EU2073">
            <v>0</v>
          </cell>
          <cell r="EV2073">
            <v>0</v>
          </cell>
          <cell r="EW2073">
            <v>0</v>
          </cell>
          <cell r="EX2073">
            <v>0</v>
          </cell>
          <cell r="EY2073">
            <v>0</v>
          </cell>
          <cell r="EZ2073">
            <v>0</v>
          </cell>
          <cell r="FA2073">
            <v>0</v>
          </cell>
          <cell r="FB2073">
            <v>0</v>
          </cell>
          <cell r="FC2073">
            <v>0</v>
          </cell>
          <cell r="FD2073">
            <v>0</v>
          </cell>
          <cell r="FE2073">
            <v>0</v>
          </cell>
          <cell r="FF2073">
            <v>0</v>
          </cell>
          <cell r="FG2073">
            <v>0</v>
          </cell>
          <cell r="FH2073">
            <v>0</v>
          </cell>
          <cell r="FI2073">
            <v>0</v>
          </cell>
          <cell r="FJ2073">
            <v>0</v>
          </cell>
          <cell r="FK2073">
            <v>0</v>
          </cell>
          <cell r="FL2073">
            <v>0</v>
          </cell>
          <cell r="FM2073">
            <v>0</v>
          </cell>
          <cell r="FN2073">
            <v>0</v>
          </cell>
          <cell r="FO2073">
            <v>0</v>
          </cell>
          <cell r="FP2073">
            <v>0</v>
          </cell>
          <cell r="FQ2073">
            <v>0</v>
          </cell>
          <cell r="FR2073">
            <v>0</v>
          </cell>
          <cell r="FS2073">
            <v>0</v>
          </cell>
          <cell r="FT2073">
            <v>0</v>
          </cell>
          <cell r="FU2073">
            <v>0</v>
          </cell>
          <cell r="FV2073">
            <v>0</v>
          </cell>
          <cell r="FW2073">
            <v>0</v>
          </cell>
          <cell r="FX2073">
            <v>0</v>
          </cell>
          <cell r="FY2073">
            <v>0</v>
          </cell>
          <cell r="FZ2073">
            <v>0</v>
          </cell>
          <cell r="GA2073">
            <v>0</v>
          </cell>
          <cell r="GB2073">
            <v>0</v>
          </cell>
          <cell r="GC2073">
            <v>0</v>
          </cell>
          <cell r="GD2073">
            <v>0</v>
          </cell>
          <cell r="GE2073">
            <v>0</v>
          </cell>
          <cell r="GF2073">
            <v>0</v>
          </cell>
          <cell r="GG2073">
            <v>0</v>
          </cell>
          <cell r="GH2073">
            <v>0</v>
          </cell>
          <cell r="GI2073">
            <v>0</v>
          </cell>
          <cell r="GJ2073">
            <v>0</v>
          </cell>
          <cell r="GK2073">
            <v>0</v>
          </cell>
          <cell r="GL2073">
            <v>0</v>
          </cell>
          <cell r="GM2073">
            <v>0</v>
          </cell>
          <cell r="GN2073">
            <v>0</v>
          </cell>
          <cell r="GO2073">
            <v>0</v>
          </cell>
          <cell r="GQ2073">
            <v>0</v>
          </cell>
          <cell r="GR2073">
            <v>0</v>
          </cell>
          <cell r="GS2073">
            <v>0</v>
          </cell>
          <cell r="GT2073">
            <v>0</v>
          </cell>
          <cell r="GU2073">
            <v>0</v>
          </cell>
          <cell r="GV2073">
            <v>0</v>
          </cell>
          <cell r="GW2073">
            <v>0</v>
          </cell>
          <cell r="GX2073">
            <v>0</v>
          </cell>
          <cell r="GZ2073">
            <v>0</v>
          </cell>
          <cell r="HA2073">
            <v>0</v>
          </cell>
          <cell r="HL2073">
            <v>0</v>
          </cell>
          <cell r="HY2073">
            <v>0</v>
          </cell>
          <cell r="HZ2073">
            <v>0</v>
          </cell>
          <cell r="IA2073">
            <v>0</v>
          </cell>
          <cell r="IB2073">
            <v>0</v>
          </cell>
          <cell r="IC2073">
            <v>0</v>
          </cell>
          <cell r="ID2073">
            <v>0</v>
          </cell>
          <cell r="IE2073">
            <v>0</v>
          </cell>
          <cell r="IF2073">
            <v>0</v>
          </cell>
          <cell r="IG2073">
            <v>0</v>
          </cell>
          <cell r="IH2073">
            <v>0</v>
          </cell>
          <cell r="II2073">
            <v>0</v>
          </cell>
        </row>
        <row r="2074">
          <cell r="A2074">
            <v>0</v>
          </cell>
          <cell r="B2074">
            <v>0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N2074">
            <v>0</v>
          </cell>
          <cell r="AP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B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P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X2074">
            <v>0</v>
          </cell>
          <cell r="CY2074">
            <v>0</v>
          </cell>
          <cell r="CZ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W2074">
            <v>0</v>
          </cell>
          <cell r="DX2074">
            <v>0</v>
          </cell>
          <cell r="DY2074">
            <v>0</v>
          </cell>
          <cell r="DZ2074">
            <v>0</v>
          </cell>
          <cell r="EA2074">
            <v>0</v>
          </cell>
          <cell r="EB2074">
            <v>0</v>
          </cell>
          <cell r="EC2074">
            <v>0</v>
          </cell>
          <cell r="ED2074">
            <v>0</v>
          </cell>
          <cell r="EE2074">
            <v>0</v>
          </cell>
          <cell r="EF2074">
            <v>0</v>
          </cell>
          <cell r="EG2074">
            <v>0</v>
          </cell>
          <cell r="EH2074">
            <v>0</v>
          </cell>
          <cell r="EI2074">
            <v>0</v>
          </cell>
          <cell r="EJ2074">
            <v>0</v>
          </cell>
          <cell r="EK2074">
            <v>0</v>
          </cell>
          <cell r="EL2074">
            <v>0</v>
          </cell>
          <cell r="EM2074">
            <v>0</v>
          </cell>
          <cell r="EN2074">
            <v>0</v>
          </cell>
          <cell r="EO2074">
            <v>0</v>
          </cell>
          <cell r="EP2074">
            <v>0</v>
          </cell>
          <cell r="EQ2074">
            <v>0</v>
          </cell>
          <cell r="ER2074">
            <v>0</v>
          </cell>
          <cell r="ES2074">
            <v>0</v>
          </cell>
          <cell r="ET2074">
            <v>0</v>
          </cell>
          <cell r="EU2074">
            <v>0</v>
          </cell>
          <cell r="EV2074">
            <v>0</v>
          </cell>
          <cell r="EW2074">
            <v>0</v>
          </cell>
          <cell r="EX2074">
            <v>0</v>
          </cell>
          <cell r="EY2074">
            <v>0</v>
          </cell>
          <cell r="EZ2074">
            <v>0</v>
          </cell>
          <cell r="FA2074">
            <v>0</v>
          </cell>
          <cell r="FB2074">
            <v>0</v>
          </cell>
          <cell r="FC2074">
            <v>0</v>
          </cell>
          <cell r="FD2074">
            <v>0</v>
          </cell>
          <cell r="FE2074">
            <v>0</v>
          </cell>
          <cell r="FF2074">
            <v>0</v>
          </cell>
          <cell r="FG2074">
            <v>0</v>
          </cell>
          <cell r="FH2074">
            <v>0</v>
          </cell>
          <cell r="FI2074">
            <v>0</v>
          </cell>
          <cell r="FJ2074">
            <v>0</v>
          </cell>
          <cell r="FK2074">
            <v>0</v>
          </cell>
          <cell r="FL2074">
            <v>0</v>
          </cell>
          <cell r="FM2074">
            <v>0</v>
          </cell>
          <cell r="FN2074">
            <v>0</v>
          </cell>
          <cell r="FO2074">
            <v>0</v>
          </cell>
          <cell r="FP2074">
            <v>0</v>
          </cell>
          <cell r="FQ2074">
            <v>0</v>
          </cell>
          <cell r="FR2074">
            <v>0</v>
          </cell>
          <cell r="FS2074">
            <v>0</v>
          </cell>
          <cell r="FT2074">
            <v>0</v>
          </cell>
          <cell r="FU2074">
            <v>0</v>
          </cell>
          <cell r="FV2074">
            <v>0</v>
          </cell>
          <cell r="FW2074">
            <v>0</v>
          </cell>
          <cell r="FX2074">
            <v>0</v>
          </cell>
          <cell r="FY2074">
            <v>0</v>
          </cell>
          <cell r="FZ2074">
            <v>0</v>
          </cell>
          <cell r="GA2074">
            <v>0</v>
          </cell>
          <cell r="GB2074">
            <v>0</v>
          </cell>
          <cell r="GC2074">
            <v>0</v>
          </cell>
          <cell r="GD2074">
            <v>0</v>
          </cell>
          <cell r="GE2074">
            <v>0</v>
          </cell>
          <cell r="GF2074">
            <v>0</v>
          </cell>
          <cell r="GG2074">
            <v>0</v>
          </cell>
          <cell r="GH2074">
            <v>0</v>
          </cell>
          <cell r="GI2074">
            <v>0</v>
          </cell>
          <cell r="GJ2074">
            <v>0</v>
          </cell>
          <cell r="GK2074">
            <v>0</v>
          </cell>
          <cell r="GL2074">
            <v>0</v>
          </cell>
          <cell r="GM2074">
            <v>0</v>
          </cell>
          <cell r="GN2074">
            <v>0</v>
          </cell>
          <cell r="GO2074">
            <v>0</v>
          </cell>
          <cell r="GQ2074">
            <v>0</v>
          </cell>
          <cell r="GR2074">
            <v>0</v>
          </cell>
          <cell r="GS2074">
            <v>0</v>
          </cell>
          <cell r="GT2074">
            <v>0</v>
          </cell>
          <cell r="GU2074">
            <v>0</v>
          </cell>
          <cell r="GV2074">
            <v>0</v>
          </cell>
          <cell r="GW2074">
            <v>0</v>
          </cell>
          <cell r="GX2074">
            <v>0</v>
          </cell>
          <cell r="GZ2074">
            <v>0</v>
          </cell>
          <cell r="HA2074">
            <v>0</v>
          </cell>
          <cell r="HL2074">
            <v>0</v>
          </cell>
          <cell r="HY2074">
            <v>0</v>
          </cell>
          <cell r="HZ2074">
            <v>0</v>
          </cell>
          <cell r="IA2074">
            <v>0</v>
          </cell>
          <cell r="IB2074">
            <v>0</v>
          </cell>
          <cell r="IC2074">
            <v>0</v>
          </cell>
          <cell r="ID2074">
            <v>0</v>
          </cell>
          <cell r="IE2074">
            <v>0</v>
          </cell>
          <cell r="IF2074">
            <v>0</v>
          </cell>
          <cell r="IG2074">
            <v>0</v>
          </cell>
          <cell r="IH2074">
            <v>0</v>
          </cell>
          <cell r="II2074">
            <v>0</v>
          </cell>
        </row>
        <row r="2075">
          <cell r="A2075">
            <v>0</v>
          </cell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N2075">
            <v>0</v>
          </cell>
          <cell r="AP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B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P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X2075">
            <v>0</v>
          </cell>
          <cell r="CY2075">
            <v>0</v>
          </cell>
          <cell r="CZ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W2075">
            <v>0</v>
          </cell>
          <cell r="DX2075">
            <v>0</v>
          </cell>
          <cell r="DY2075">
            <v>0</v>
          </cell>
          <cell r="DZ2075">
            <v>0</v>
          </cell>
          <cell r="EA2075">
            <v>0</v>
          </cell>
          <cell r="EB2075">
            <v>0</v>
          </cell>
          <cell r="EC2075">
            <v>0</v>
          </cell>
          <cell r="ED2075">
            <v>0</v>
          </cell>
          <cell r="EE2075">
            <v>0</v>
          </cell>
          <cell r="EF2075">
            <v>0</v>
          </cell>
          <cell r="EG2075">
            <v>0</v>
          </cell>
          <cell r="EH2075">
            <v>0</v>
          </cell>
          <cell r="EI2075">
            <v>0</v>
          </cell>
          <cell r="EJ2075">
            <v>0</v>
          </cell>
          <cell r="EK2075">
            <v>0</v>
          </cell>
          <cell r="EL2075">
            <v>0</v>
          </cell>
          <cell r="EM2075">
            <v>0</v>
          </cell>
          <cell r="EN2075">
            <v>0</v>
          </cell>
          <cell r="EO2075">
            <v>0</v>
          </cell>
          <cell r="EP2075">
            <v>0</v>
          </cell>
          <cell r="EQ2075">
            <v>0</v>
          </cell>
          <cell r="ER2075">
            <v>0</v>
          </cell>
          <cell r="ES2075">
            <v>0</v>
          </cell>
          <cell r="ET2075">
            <v>0</v>
          </cell>
          <cell r="EU2075">
            <v>0</v>
          </cell>
          <cell r="EV2075">
            <v>0</v>
          </cell>
          <cell r="EW2075">
            <v>0</v>
          </cell>
          <cell r="EX2075">
            <v>0</v>
          </cell>
          <cell r="EY2075">
            <v>0</v>
          </cell>
          <cell r="EZ2075">
            <v>0</v>
          </cell>
          <cell r="FA2075">
            <v>0</v>
          </cell>
          <cell r="FB2075">
            <v>0</v>
          </cell>
          <cell r="FC2075">
            <v>0</v>
          </cell>
          <cell r="FD2075">
            <v>0</v>
          </cell>
          <cell r="FE2075">
            <v>0</v>
          </cell>
          <cell r="FF2075">
            <v>0</v>
          </cell>
          <cell r="FG2075">
            <v>0</v>
          </cell>
          <cell r="FH2075">
            <v>0</v>
          </cell>
          <cell r="FI2075">
            <v>0</v>
          </cell>
          <cell r="FJ2075">
            <v>0</v>
          </cell>
          <cell r="FK2075">
            <v>0</v>
          </cell>
          <cell r="FL2075">
            <v>0</v>
          </cell>
          <cell r="FM2075">
            <v>0</v>
          </cell>
          <cell r="FN2075">
            <v>0</v>
          </cell>
          <cell r="FO2075">
            <v>0</v>
          </cell>
          <cell r="FP2075">
            <v>0</v>
          </cell>
          <cell r="FQ2075">
            <v>0</v>
          </cell>
          <cell r="FR2075">
            <v>0</v>
          </cell>
          <cell r="FS2075">
            <v>0</v>
          </cell>
          <cell r="FT2075">
            <v>0</v>
          </cell>
          <cell r="FU2075">
            <v>0</v>
          </cell>
          <cell r="FV2075">
            <v>0</v>
          </cell>
          <cell r="FW2075">
            <v>0</v>
          </cell>
          <cell r="FX2075">
            <v>0</v>
          </cell>
          <cell r="FY2075">
            <v>0</v>
          </cell>
          <cell r="FZ2075">
            <v>0</v>
          </cell>
          <cell r="GA2075">
            <v>0</v>
          </cell>
          <cell r="GB2075">
            <v>0</v>
          </cell>
          <cell r="GC2075">
            <v>0</v>
          </cell>
          <cell r="GD2075">
            <v>0</v>
          </cell>
          <cell r="GE2075">
            <v>0</v>
          </cell>
          <cell r="GF2075">
            <v>0</v>
          </cell>
          <cell r="GG2075">
            <v>0</v>
          </cell>
          <cell r="GH2075">
            <v>0</v>
          </cell>
          <cell r="GI2075">
            <v>0</v>
          </cell>
          <cell r="GJ2075">
            <v>0</v>
          </cell>
          <cell r="GK2075">
            <v>0</v>
          </cell>
          <cell r="GL2075">
            <v>0</v>
          </cell>
          <cell r="GM2075">
            <v>0</v>
          </cell>
          <cell r="GN2075">
            <v>0</v>
          </cell>
          <cell r="GO2075">
            <v>0</v>
          </cell>
          <cell r="GQ2075">
            <v>0</v>
          </cell>
          <cell r="GR2075">
            <v>0</v>
          </cell>
          <cell r="GS2075">
            <v>0</v>
          </cell>
          <cell r="GT2075">
            <v>0</v>
          </cell>
          <cell r="GU2075">
            <v>0</v>
          </cell>
          <cell r="GV2075">
            <v>0</v>
          </cell>
          <cell r="GW2075">
            <v>0</v>
          </cell>
          <cell r="GX2075">
            <v>0</v>
          </cell>
          <cell r="GZ2075">
            <v>0</v>
          </cell>
          <cell r="HA2075">
            <v>0</v>
          </cell>
          <cell r="HL2075">
            <v>0</v>
          </cell>
          <cell r="HY2075">
            <v>0</v>
          </cell>
          <cell r="HZ2075">
            <v>0</v>
          </cell>
          <cell r="IA2075">
            <v>0</v>
          </cell>
          <cell r="IB2075">
            <v>0</v>
          </cell>
          <cell r="IC2075">
            <v>0</v>
          </cell>
          <cell r="ID2075">
            <v>0</v>
          </cell>
          <cell r="IE2075">
            <v>0</v>
          </cell>
          <cell r="IF2075">
            <v>0</v>
          </cell>
          <cell r="IG2075">
            <v>0</v>
          </cell>
          <cell r="IH2075">
            <v>0</v>
          </cell>
          <cell r="II2075">
            <v>0</v>
          </cell>
        </row>
        <row r="2076">
          <cell r="A2076">
            <v>0</v>
          </cell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N2076">
            <v>0</v>
          </cell>
          <cell r="AP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B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P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X2076">
            <v>0</v>
          </cell>
          <cell r="CY2076">
            <v>0</v>
          </cell>
          <cell r="CZ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W2076">
            <v>0</v>
          </cell>
          <cell r="DX2076">
            <v>0</v>
          </cell>
          <cell r="DY2076">
            <v>0</v>
          </cell>
          <cell r="DZ2076">
            <v>0</v>
          </cell>
          <cell r="EA2076">
            <v>0</v>
          </cell>
          <cell r="EB2076">
            <v>0</v>
          </cell>
          <cell r="EC2076">
            <v>0</v>
          </cell>
          <cell r="ED2076">
            <v>0</v>
          </cell>
          <cell r="EE2076">
            <v>0</v>
          </cell>
          <cell r="EF2076">
            <v>0</v>
          </cell>
          <cell r="EG2076">
            <v>0</v>
          </cell>
          <cell r="EH2076">
            <v>0</v>
          </cell>
          <cell r="EI2076">
            <v>0</v>
          </cell>
          <cell r="EJ2076">
            <v>0</v>
          </cell>
          <cell r="EK2076">
            <v>0</v>
          </cell>
          <cell r="EL2076">
            <v>0</v>
          </cell>
          <cell r="EM2076">
            <v>0</v>
          </cell>
          <cell r="EN2076">
            <v>0</v>
          </cell>
          <cell r="EO2076">
            <v>0</v>
          </cell>
          <cell r="EP2076">
            <v>0</v>
          </cell>
          <cell r="EQ2076">
            <v>0</v>
          </cell>
          <cell r="ER2076">
            <v>0</v>
          </cell>
          <cell r="ES2076">
            <v>0</v>
          </cell>
          <cell r="ET2076">
            <v>0</v>
          </cell>
          <cell r="EU2076">
            <v>0</v>
          </cell>
          <cell r="EV2076">
            <v>0</v>
          </cell>
          <cell r="EW2076">
            <v>0</v>
          </cell>
          <cell r="EX2076">
            <v>0</v>
          </cell>
          <cell r="EY2076">
            <v>0</v>
          </cell>
          <cell r="EZ2076">
            <v>0</v>
          </cell>
          <cell r="FA2076">
            <v>0</v>
          </cell>
          <cell r="FB2076">
            <v>0</v>
          </cell>
          <cell r="FC2076">
            <v>0</v>
          </cell>
          <cell r="FD2076">
            <v>0</v>
          </cell>
          <cell r="FE2076">
            <v>0</v>
          </cell>
          <cell r="FF2076">
            <v>0</v>
          </cell>
          <cell r="FG2076">
            <v>0</v>
          </cell>
          <cell r="FH2076">
            <v>0</v>
          </cell>
          <cell r="FI2076">
            <v>0</v>
          </cell>
          <cell r="FJ2076">
            <v>0</v>
          </cell>
          <cell r="FK2076">
            <v>0</v>
          </cell>
          <cell r="FL2076">
            <v>0</v>
          </cell>
          <cell r="FM2076">
            <v>0</v>
          </cell>
          <cell r="FN2076">
            <v>0</v>
          </cell>
          <cell r="FO2076">
            <v>0</v>
          </cell>
          <cell r="FP2076">
            <v>0</v>
          </cell>
          <cell r="FQ2076">
            <v>0</v>
          </cell>
          <cell r="FR2076">
            <v>0</v>
          </cell>
          <cell r="FS2076">
            <v>0</v>
          </cell>
          <cell r="FT2076">
            <v>0</v>
          </cell>
          <cell r="FU2076">
            <v>0</v>
          </cell>
          <cell r="FV2076">
            <v>0</v>
          </cell>
          <cell r="FW2076">
            <v>0</v>
          </cell>
          <cell r="FX2076">
            <v>0</v>
          </cell>
          <cell r="FY2076">
            <v>0</v>
          </cell>
          <cell r="FZ2076">
            <v>0</v>
          </cell>
          <cell r="GA2076">
            <v>0</v>
          </cell>
          <cell r="GB2076">
            <v>0</v>
          </cell>
          <cell r="GC2076">
            <v>0</v>
          </cell>
          <cell r="GD2076">
            <v>0</v>
          </cell>
          <cell r="GE2076">
            <v>0</v>
          </cell>
          <cell r="GF2076">
            <v>0</v>
          </cell>
          <cell r="GG2076">
            <v>0</v>
          </cell>
          <cell r="GH2076">
            <v>0</v>
          </cell>
          <cell r="GI2076">
            <v>0</v>
          </cell>
          <cell r="GJ2076">
            <v>0</v>
          </cell>
          <cell r="GK2076">
            <v>0</v>
          </cell>
          <cell r="GL2076">
            <v>0</v>
          </cell>
          <cell r="GM2076">
            <v>0</v>
          </cell>
          <cell r="GN2076">
            <v>0</v>
          </cell>
          <cell r="GO2076">
            <v>0</v>
          </cell>
          <cell r="GQ2076">
            <v>0</v>
          </cell>
          <cell r="GR2076">
            <v>0</v>
          </cell>
          <cell r="GS2076">
            <v>0</v>
          </cell>
          <cell r="GT2076">
            <v>0</v>
          </cell>
          <cell r="GU2076">
            <v>0</v>
          </cell>
          <cell r="GV2076">
            <v>0</v>
          </cell>
          <cell r="GW2076">
            <v>0</v>
          </cell>
          <cell r="GX2076">
            <v>0</v>
          </cell>
          <cell r="GZ2076">
            <v>0</v>
          </cell>
          <cell r="HA2076">
            <v>0</v>
          </cell>
          <cell r="HL2076">
            <v>0</v>
          </cell>
          <cell r="HY2076">
            <v>0</v>
          </cell>
          <cell r="HZ2076">
            <v>0</v>
          </cell>
          <cell r="IA2076">
            <v>0</v>
          </cell>
          <cell r="IB2076">
            <v>0</v>
          </cell>
          <cell r="IC2076">
            <v>0</v>
          </cell>
          <cell r="ID2076">
            <v>0</v>
          </cell>
          <cell r="IE2076">
            <v>0</v>
          </cell>
          <cell r="IF2076">
            <v>0</v>
          </cell>
          <cell r="IG2076">
            <v>0</v>
          </cell>
          <cell r="IH2076">
            <v>0</v>
          </cell>
          <cell r="II2076">
            <v>0</v>
          </cell>
        </row>
        <row r="2077">
          <cell r="A2077">
            <v>0</v>
          </cell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N2077">
            <v>0</v>
          </cell>
          <cell r="AP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B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P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X2077">
            <v>0</v>
          </cell>
          <cell r="CY2077">
            <v>0</v>
          </cell>
          <cell r="CZ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W2077">
            <v>0</v>
          </cell>
          <cell r="DX2077">
            <v>0</v>
          </cell>
          <cell r="DY2077">
            <v>0</v>
          </cell>
          <cell r="DZ2077">
            <v>0</v>
          </cell>
          <cell r="EA2077">
            <v>0</v>
          </cell>
          <cell r="EB2077">
            <v>0</v>
          </cell>
          <cell r="EC2077">
            <v>0</v>
          </cell>
          <cell r="ED2077">
            <v>0</v>
          </cell>
          <cell r="EE2077">
            <v>0</v>
          </cell>
          <cell r="EF2077">
            <v>0</v>
          </cell>
          <cell r="EG2077">
            <v>0</v>
          </cell>
          <cell r="EH2077">
            <v>0</v>
          </cell>
          <cell r="EI2077">
            <v>0</v>
          </cell>
          <cell r="EJ2077">
            <v>0</v>
          </cell>
          <cell r="EK2077">
            <v>0</v>
          </cell>
          <cell r="EL2077">
            <v>0</v>
          </cell>
          <cell r="EM2077">
            <v>0</v>
          </cell>
          <cell r="EN2077">
            <v>0</v>
          </cell>
          <cell r="EO2077">
            <v>0</v>
          </cell>
          <cell r="EP2077">
            <v>0</v>
          </cell>
          <cell r="EQ2077">
            <v>0</v>
          </cell>
          <cell r="ER2077">
            <v>0</v>
          </cell>
          <cell r="ES2077">
            <v>0</v>
          </cell>
          <cell r="ET2077">
            <v>0</v>
          </cell>
          <cell r="EU2077">
            <v>0</v>
          </cell>
          <cell r="EV2077">
            <v>0</v>
          </cell>
          <cell r="EW2077">
            <v>0</v>
          </cell>
          <cell r="EX2077">
            <v>0</v>
          </cell>
          <cell r="EY2077">
            <v>0</v>
          </cell>
          <cell r="EZ2077">
            <v>0</v>
          </cell>
          <cell r="FA2077">
            <v>0</v>
          </cell>
          <cell r="FB2077">
            <v>0</v>
          </cell>
          <cell r="FC2077">
            <v>0</v>
          </cell>
          <cell r="FD2077">
            <v>0</v>
          </cell>
          <cell r="FE2077">
            <v>0</v>
          </cell>
          <cell r="FF2077">
            <v>0</v>
          </cell>
          <cell r="FG2077">
            <v>0</v>
          </cell>
          <cell r="FH2077">
            <v>0</v>
          </cell>
          <cell r="FI2077">
            <v>0</v>
          </cell>
          <cell r="FJ2077">
            <v>0</v>
          </cell>
          <cell r="FK2077">
            <v>0</v>
          </cell>
          <cell r="FL2077">
            <v>0</v>
          </cell>
          <cell r="FM2077">
            <v>0</v>
          </cell>
          <cell r="FN2077">
            <v>0</v>
          </cell>
          <cell r="FO2077">
            <v>0</v>
          </cell>
          <cell r="FP2077">
            <v>0</v>
          </cell>
          <cell r="FQ2077">
            <v>0</v>
          </cell>
          <cell r="FR2077">
            <v>0</v>
          </cell>
          <cell r="FS2077">
            <v>0</v>
          </cell>
          <cell r="FT2077">
            <v>0</v>
          </cell>
          <cell r="FU2077">
            <v>0</v>
          </cell>
          <cell r="FV2077">
            <v>0</v>
          </cell>
          <cell r="FW2077">
            <v>0</v>
          </cell>
          <cell r="FX2077">
            <v>0</v>
          </cell>
          <cell r="FY2077">
            <v>0</v>
          </cell>
          <cell r="FZ2077">
            <v>0</v>
          </cell>
          <cell r="GA2077">
            <v>0</v>
          </cell>
          <cell r="GB2077">
            <v>0</v>
          </cell>
          <cell r="GC2077">
            <v>0</v>
          </cell>
          <cell r="GD2077">
            <v>0</v>
          </cell>
          <cell r="GE2077">
            <v>0</v>
          </cell>
          <cell r="GF2077">
            <v>0</v>
          </cell>
          <cell r="GG2077">
            <v>0</v>
          </cell>
          <cell r="GH2077">
            <v>0</v>
          </cell>
          <cell r="GI2077">
            <v>0</v>
          </cell>
          <cell r="GJ2077">
            <v>0</v>
          </cell>
          <cell r="GK2077">
            <v>0</v>
          </cell>
          <cell r="GL2077">
            <v>0</v>
          </cell>
          <cell r="GM2077">
            <v>0</v>
          </cell>
          <cell r="GN2077">
            <v>0</v>
          </cell>
          <cell r="GO2077">
            <v>0</v>
          </cell>
          <cell r="GQ2077">
            <v>0</v>
          </cell>
          <cell r="GR2077">
            <v>0</v>
          </cell>
          <cell r="GS2077">
            <v>0</v>
          </cell>
          <cell r="GT2077">
            <v>0</v>
          </cell>
          <cell r="GU2077">
            <v>0</v>
          </cell>
          <cell r="GV2077">
            <v>0</v>
          </cell>
          <cell r="GW2077">
            <v>0</v>
          </cell>
          <cell r="GX2077">
            <v>0</v>
          </cell>
          <cell r="GZ2077">
            <v>0</v>
          </cell>
          <cell r="HA2077">
            <v>0</v>
          </cell>
          <cell r="HL2077">
            <v>0</v>
          </cell>
          <cell r="HY2077">
            <v>0</v>
          </cell>
          <cell r="HZ2077">
            <v>0</v>
          </cell>
          <cell r="IA2077">
            <v>0</v>
          </cell>
          <cell r="IB2077">
            <v>0</v>
          </cell>
          <cell r="IC2077">
            <v>0</v>
          </cell>
          <cell r="ID2077">
            <v>0</v>
          </cell>
          <cell r="IE2077">
            <v>0</v>
          </cell>
          <cell r="IF2077">
            <v>0</v>
          </cell>
          <cell r="IG2077">
            <v>0</v>
          </cell>
          <cell r="IH2077">
            <v>0</v>
          </cell>
          <cell r="II2077">
            <v>0</v>
          </cell>
        </row>
        <row r="2078">
          <cell r="A2078">
            <v>0</v>
          </cell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N2078">
            <v>0</v>
          </cell>
          <cell r="AP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B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P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X2078">
            <v>0</v>
          </cell>
          <cell r="CY2078">
            <v>0</v>
          </cell>
          <cell r="CZ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W2078">
            <v>0</v>
          </cell>
          <cell r="DX2078">
            <v>0</v>
          </cell>
          <cell r="DY2078">
            <v>0</v>
          </cell>
          <cell r="DZ2078">
            <v>0</v>
          </cell>
          <cell r="EA2078">
            <v>0</v>
          </cell>
          <cell r="EB2078">
            <v>0</v>
          </cell>
          <cell r="EC2078">
            <v>0</v>
          </cell>
          <cell r="ED2078">
            <v>0</v>
          </cell>
          <cell r="EE2078">
            <v>0</v>
          </cell>
          <cell r="EF2078">
            <v>0</v>
          </cell>
          <cell r="EG2078">
            <v>0</v>
          </cell>
          <cell r="EH2078">
            <v>0</v>
          </cell>
          <cell r="EI2078">
            <v>0</v>
          </cell>
          <cell r="EJ2078">
            <v>0</v>
          </cell>
          <cell r="EK2078">
            <v>0</v>
          </cell>
          <cell r="EL2078">
            <v>0</v>
          </cell>
          <cell r="EM2078">
            <v>0</v>
          </cell>
          <cell r="EN2078">
            <v>0</v>
          </cell>
          <cell r="EO2078">
            <v>0</v>
          </cell>
          <cell r="EP2078">
            <v>0</v>
          </cell>
          <cell r="EQ2078">
            <v>0</v>
          </cell>
          <cell r="ER2078">
            <v>0</v>
          </cell>
          <cell r="ES2078">
            <v>0</v>
          </cell>
          <cell r="ET2078">
            <v>0</v>
          </cell>
          <cell r="EU2078">
            <v>0</v>
          </cell>
          <cell r="EV2078">
            <v>0</v>
          </cell>
          <cell r="EW2078">
            <v>0</v>
          </cell>
          <cell r="EX2078">
            <v>0</v>
          </cell>
          <cell r="EY2078">
            <v>0</v>
          </cell>
          <cell r="EZ2078">
            <v>0</v>
          </cell>
          <cell r="FA2078">
            <v>0</v>
          </cell>
          <cell r="FB2078">
            <v>0</v>
          </cell>
          <cell r="FC2078">
            <v>0</v>
          </cell>
          <cell r="FD2078">
            <v>0</v>
          </cell>
          <cell r="FE2078">
            <v>0</v>
          </cell>
          <cell r="FF2078">
            <v>0</v>
          </cell>
          <cell r="FG2078">
            <v>0</v>
          </cell>
          <cell r="FH2078">
            <v>0</v>
          </cell>
          <cell r="FI2078">
            <v>0</v>
          </cell>
          <cell r="FJ2078">
            <v>0</v>
          </cell>
          <cell r="FK2078">
            <v>0</v>
          </cell>
          <cell r="FL2078">
            <v>0</v>
          </cell>
          <cell r="FM2078">
            <v>0</v>
          </cell>
          <cell r="FN2078">
            <v>0</v>
          </cell>
          <cell r="FO2078">
            <v>0</v>
          </cell>
          <cell r="FP2078">
            <v>0</v>
          </cell>
          <cell r="FQ2078">
            <v>0</v>
          </cell>
          <cell r="FR2078">
            <v>0</v>
          </cell>
          <cell r="FS2078">
            <v>0</v>
          </cell>
          <cell r="FT2078">
            <v>0</v>
          </cell>
          <cell r="FU2078">
            <v>0</v>
          </cell>
          <cell r="FV2078">
            <v>0</v>
          </cell>
          <cell r="FW2078">
            <v>0</v>
          </cell>
          <cell r="FX2078">
            <v>0</v>
          </cell>
          <cell r="FY2078">
            <v>0</v>
          </cell>
          <cell r="FZ2078">
            <v>0</v>
          </cell>
          <cell r="GA2078">
            <v>0</v>
          </cell>
          <cell r="GB2078">
            <v>0</v>
          </cell>
          <cell r="GC2078">
            <v>0</v>
          </cell>
          <cell r="GD2078">
            <v>0</v>
          </cell>
          <cell r="GE2078">
            <v>0</v>
          </cell>
          <cell r="GF2078">
            <v>0</v>
          </cell>
          <cell r="GG2078">
            <v>0</v>
          </cell>
          <cell r="GH2078">
            <v>0</v>
          </cell>
          <cell r="GI2078">
            <v>0</v>
          </cell>
          <cell r="GJ2078">
            <v>0</v>
          </cell>
          <cell r="GK2078">
            <v>0</v>
          </cell>
          <cell r="GL2078">
            <v>0</v>
          </cell>
          <cell r="GM2078">
            <v>0</v>
          </cell>
          <cell r="GN2078">
            <v>0</v>
          </cell>
          <cell r="GO2078">
            <v>0</v>
          </cell>
          <cell r="GQ2078">
            <v>0</v>
          </cell>
          <cell r="GR2078">
            <v>0</v>
          </cell>
          <cell r="GS2078">
            <v>0</v>
          </cell>
          <cell r="GT2078">
            <v>0</v>
          </cell>
          <cell r="GU2078">
            <v>0</v>
          </cell>
          <cell r="GV2078">
            <v>0</v>
          </cell>
          <cell r="GW2078">
            <v>0</v>
          </cell>
          <cell r="GX2078">
            <v>0</v>
          </cell>
          <cell r="GZ2078">
            <v>0</v>
          </cell>
          <cell r="HA2078">
            <v>0</v>
          </cell>
          <cell r="HL2078">
            <v>0</v>
          </cell>
          <cell r="HY2078">
            <v>0</v>
          </cell>
          <cell r="HZ2078">
            <v>0</v>
          </cell>
          <cell r="IA2078">
            <v>0</v>
          </cell>
          <cell r="IB2078">
            <v>0</v>
          </cell>
          <cell r="IC2078">
            <v>0</v>
          </cell>
          <cell r="ID2078">
            <v>0</v>
          </cell>
          <cell r="IE2078">
            <v>0</v>
          </cell>
          <cell r="IF2078">
            <v>0</v>
          </cell>
          <cell r="IG2078">
            <v>0</v>
          </cell>
          <cell r="IH2078">
            <v>0</v>
          </cell>
          <cell r="II2078">
            <v>0</v>
          </cell>
        </row>
        <row r="2079">
          <cell r="A2079">
            <v>0</v>
          </cell>
          <cell r="B2079">
            <v>0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N2079">
            <v>0</v>
          </cell>
          <cell r="AP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B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P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X2079">
            <v>0</v>
          </cell>
          <cell r="CY2079">
            <v>0</v>
          </cell>
          <cell r="CZ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W2079">
            <v>0</v>
          </cell>
          <cell r="DX2079">
            <v>0</v>
          </cell>
          <cell r="DY2079">
            <v>0</v>
          </cell>
          <cell r="DZ2079">
            <v>0</v>
          </cell>
          <cell r="EA2079">
            <v>0</v>
          </cell>
          <cell r="EB2079">
            <v>0</v>
          </cell>
          <cell r="EC2079">
            <v>0</v>
          </cell>
          <cell r="ED2079">
            <v>0</v>
          </cell>
          <cell r="EE2079">
            <v>0</v>
          </cell>
          <cell r="EF2079">
            <v>0</v>
          </cell>
          <cell r="EG2079">
            <v>0</v>
          </cell>
          <cell r="EH2079">
            <v>0</v>
          </cell>
          <cell r="EI2079">
            <v>0</v>
          </cell>
          <cell r="EJ2079">
            <v>0</v>
          </cell>
          <cell r="EK2079">
            <v>0</v>
          </cell>
          <cell r="EL2079">
            <v>0</v>
          </cell>
          <cell r="EM2079">
            <v>0</v>
          </cell>
          <cell r="EN2079">
            <v>0</v>
          </cell>
          <cell r="EO2079">
            <v>0</v>
          </cell>
          <cell r="EP2079">
            <v>0</v>
          </cell>
          <cell r="EQ2079">
            <v>0</v>
          </cell>
          <cell r="ER2079">
            <v>0</v>
          </cell>
          <cell r="ES2079">
            <v>0</v>
          </cell>
          <cell r="ET2079">
            <v>0</v>
          </cell>
          <cell r="EU2079">
            <v>0</v>
          </cell>
          <cell r="EV2079">
            <v>0</v>
          </cell>
          <cell r="EW2079">
            <v>0</v>
          </cell>
          <cell r="EX2079">
            <v>0</v>
          </cell>
          <cell r="EY2079">
            <v>0</v>
          </cell>
          <cell r="EZ2079">
            <v>0</v>
          </cell>
          <cell r="FA2079">
            <v>0</v>
          </cell>
          <cell r="FB2079">
            <v>0</v>
          </cell>
          <cell r="FC2079">
            <v>0</v>
          </cell>
          <cell r="FD2079">
            <v>0</v>
          </cell>
          <cell r="FE2079">
            <v>0</v>
          </cell>
          <cell r="FF2079">
            <v>0</v>
          </cell>
          <cell r="FG2079">
            <v>0</v>
          </cell>
          <cell r="FH2079">
            <v>0</v>
          </cell>
          <cell r="FI2079">
            <v>0</v>
          </cell>
          <cell r="FJ2079">
            <v>0</v>
          </cell>
          <cell r="FK2079">
            <v>0</v>
          </cell>
          <cell r="FL2079">
            <v>0</v>
          </cell>
          <cell r="FM2079">
            <v>0</v>
          </cell>
          <cell r="FN2079">
            <v>0</v>
          </cell>
          <cell r="FO2079">
            <v>0</v>
          </cell>
          <cell r="FP2079">
            <v>0</v>
          </cell>
          <cell r="FQ2079">
            <v>0</v>
          </cell>
          <cell r="FR2079">
            <v>0</v>
          </cell>
          <cell r="FS2079">
            <v>0</v>
          </cell>
          <cell r="FT2079">
            <v>0</v>
          </cell>
          <cell r="FU2079">
            <v>0</v>
          </cell>
          <cell r="FV2079">
            <v>0</v>
          </cell>
          <cell r="FW2079">
            <v>0</v>
          </cell>
          <cell r="FX2079">
            <v>0</v>
          </cell>
          <cell r="FY2079">
            <v>0</v>
          </cell>
          <cell r="FZ2079">
            <v>0</v>
          </cell>
          <cell r="GA2079">
            <v>0</v>
          </cell>
          <cell r="GB2079">
            <v>0</v>
          </cell>
          <cell r="GC2079">
            <v>0</v>
          </cell>
          <cell r="GD2079">
            <v>0</v>
          </cell>
          <cell r="GE2079">
            <v>0</v>
          </cell>
          <cell r="GF2079">
            <v>0</v>
          </cell>
          <cell r="GG2079">
            <v>0</v>
          </cell>
          <cell r="GH2079">
            <v>0</v>
          </cell>
          <cell r="GI2079">
            <v>0</v>
          </cell>
          <cell r="GJ2079">
            <v>0</v>
          </cell>
          <cell r="GK2079">
            <v>0</v>
          </cell>
          <cell r="GL2079">
            <v>0</v>
          </cell>
          <cell r="GM2079">
            <v>0</v>
          </cell>
          <cell r="GN2079">
            <v>0</v>
          </cell>
          <cell r="GO2079">
            <v>0</v>
          </cell>
          <cell r="GQ2079">
            <v>0</v>
          </cell>
          <cell r="GR2079">
            <v>0</v>
          </cell>
          <cell r="GS2079">
            <v>0</v>
          </cell>
          <cell r="GT2079">
            <v>0</v>
          </cell>
          <cell r="GU2079">
            <v>0</v>
          </cell>
          <cell r="GV2079">
            <v>0</v>
          </cell>
          <cell r="GW2079">
            <v>0</v>
          </cell>
          <cell r="GX2079">
            <v>0</v>
          </cell>
          <cell r="GZ2079">
            <v>0</v>
          </cell>
          <cell r="HA2079">
            <v>0</v>
          </cell>
          <cell r="HL2079">
            <v>0</v>
          </cell>
          <cell r="HY2079">
            <v>0</v>
          </cell>
          <cell r="HZ2079">
            <v>0</v>
          </cell>
          <cell r="IA2079">
            <v>0</v>
          </cell>
          <cell r="IB2079">
            <v>0</v>
          </cell>
          <cell r="IC2079">
            <v>0</v>
          </cell>
          <cell r="ID2079">
            <v>0</v>
          </cell>
          <cell r="IE2079">
            <v>0</v>
          </cell>
          <cell r="IF2079">
            <v>0</v>
          </cell>
          <cell r="IG2079">
            <v>0</v>
          </cell>
          <cell r="IH2079">
            <v>0</v>
          </cell>
          <cell r="II2079">
            <v>0</v>
          </cell>
        </row>
        <row r="2080">
          <cell r="A2080">
            <v>0</v>
          </cell>
          <cell r="B2080">
            <v>0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N2080">
            <v>0</v>
          </cell>
          <cell r="AP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B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P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X2080">
            <v>0</v>
          </cell>
          <cell r="CY2080">
            <v>0</v>
          </cell>
          <cell r="CZ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W2080">
            <v>0</v>
          </cell>
          <cell r="DX2080">
            <v>0</v>
          </cell>
          <cell r="DY2080">
            <v>0</v>
          </cell>
          <cell r="DZ2080">
            <v>0</v>
          </cell>
          <cell r="EA2080">
            <v>0</v>
          </cell>
          <cell r="EB2080">
            <v>0</v>
          </cell>
          <cell r="EC2080">
            <v>0</v>
          </cell>
          <cell r="ED2080">
            <v>0</v>
          </cell>
          <cell r="EE2080">
            <v>0</v>
          </cell>
          <cell r="EF2080">
            <v>0</v>
          </cell>
          <cell r="EG2080">
            <v>0</v>
          </cell>
          <cell r="EH2080">
            <v>0</v>
          </cell>
          <cell r="EI2080">
            <v>0</v>
          </cell>
          <cell r="EJ2080">
            <v>0</v>
          </cell>
          <cell r="EK2080">
            <v>0</v>
          </cell>
          <cell r="EL2080">
            <v>0</v>
          </cell>
          <cell r="EM2080">
            <v>0</v>
          </cell>
          <cell r="EN2080">
            <v>0</v>
          </cell>
          <cell r="EO2080">
            <v>0</v>
          </cell>
          <cell r="EP2080">
            <v>0</v>
          </cell>
          <cell r="EQ2080">
            <v>0</v>
          </cell>
          <cell r="ER2080">
            <v>0</v>
          </cell>
          <cell r="ES2080">
            <v>0</v>
          </cell>
          <cell r="ET2080">
            <v>0</v>
          </cell>
          <cell r="EU2080">
            <v>0</v>
          </cell>
          <cell r="EV2080">
            <v>0</v>
          </cell>
          <cell r="EW2080">
            <v>0</v>
          </cell>
          <cell r="EX2080">
            <v>0</v>
          </cell>
          <cell r="EY2080">
            <v>0</v>
          </cell>
          <cell r="EZ2080">
            <v>0</v>
          </cell>
          <cell r="FA2080">
            <v>0</v>
          </cell>
          <cell r="FB2080">
            <v>0</v>
          </cell>
          <cell r="FC2080">
            <v>0</v>
          </cell>
          <cell r="FD2080">
            <v>0</v>
          </cell>
          <cell r="FE2080">
            <v>0</v>
          </cell>
          <cell r="FF2080">
            <v>0</v>
          </cell>
          <cell r="FG2080">
            <v>0</v>
          </cell>
          <cell r="FH2080">
            <v>0</v>
          </cell>
          <cell r="FI2080">
            <v>0</v>
          </cell>
          <cell r="FJ2080">
            <v>0</v>
          </cell>
          <cell r="FK2080">
            <v>0</v>
          </cell>
          <cell r="FL2080">
            <v>0</v>
          </cell>
          <cell r="FM2080">
            <v>0</v>
          </cell>
          <cell r="FN2080">
            <v>0</v>
          </cell>
          <cell r="FO2080">
            <v>0</v>
          </cell>
          <cell r="FP2080">
            <v>0</v>
          </cell>
          <cell r="FQ2080">
            <v>0</v>
          </cell>
          <cell r="FR2080">
            <v>0</v>
          </cell>
          <cell r="FS2080">
            <v>0</v>
          </cell>
          <cell r="FT2080">
            <v>0</v>
          </cell>
          <cell r="FU2080">
            <v>0</v>
          </cell>
          <cell r="FV2080">
            <v>0</v>
          </cell>
          <cell r="FW2080">
            <v>0</v>
          </cell>
          <cell r="FX2080">
            <v>0</v>
          </cell>
          <cell r="FY2080">
            <v>0</v>
          </cell>
          <cell r="FZ2080">
            <v>0</v>
          </cell>
          <cell r="GA2080">
            <v>0</v>
          </cell>
          <cell r="GB2080">
            <v>0</v>
          </cell>
          <cell r="GC2080">
            <v>0</v>
          </cell>
          <cell r="GD2080">
            <v>0</v>
          </cell>
          <cell r="GE2080">
            <v>0</v>
          </cell>
          <cell r="GF2080">
            <v>0</v>
          </cell>
          <cell r="GG2080">
            <v>0</v>
          </cell>
          <cell r="GH2080">
            <v>0</v>
          </cell>
          <cell r="GI2080">
            <v>0</v>
          </cell>
          <cell r="GJ2080">
            <v>0</v>
          </cell>
          <cell r="GK2080">
            <v>0</v>
          </cell>
          <cell r="GL2080">
            <v>0</v>
          </cell>
          <cell r="GM2080">
            <v>0</v>
          </cell>
          <cell r="GN2080">
            <v>0</v>
          </cell>
          <cell r="GO2080">
            <v>0</v>
          </cell>
          <cell r="GQ2080">
            <v>0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V2080">
            <v>0</v>
          </cell>
          <cell r="GW2080">
            <v>0</v>
          </cell>
          <cell r="GX2080">
            <v>0</v>
          </cell>
          <cell r="GZ2080">
            <v>0</v>
          </cell>
          <cell r="HA2080">
            <v>0</v>
          </cell>
          <cell r="HL2080">
            <v>0</v>
          </cell>
          <cell r="HY2080">
            <v>0</v>
          </cell>
          <cell r="HZ2080">
            <v>0</v>
          </cell>
          <cell r="IA2080">
            <v>0</v>
          </cell>
          <cell r="IB2080">
            <v>0</v>
          </cell>
          <cell r="IC2080">
            <v>0</v>
          </cell>
          <cell r="ID2080">
            <v>0</v>
          </cell>
          <cell r="IE2080">
            <v>0</v>
          </cell>
          <cell r="IF2080">
            <v>0</v>
          </cell>
          <cell r="IG2080">
            <v>0</v>
          </cell>
          <cell r="IH2080">
            <v>0</v>
          </cell>
          <cell r="II2080">
            <v>0</v>
          </cell>
        </row>
        <row r="2081">
          <cell r="A2081">
            <v>0</v>
          </cell>
          <cell r="B2081">
            <v>0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N2081">
            <v>0</v>
          </cell>
          <cell r="AP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B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P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X2081">
            <v>0</v>
          </cell>
          <cell r="CY2081">
            <v>0</v>
          </cell>
          <cell r="CZ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W2081">
            <v>0</v>
          </cell>
          <cell r="DX2081">
            <v>0</v>
          </cell>
          <cell r="DY2081">
            <v>0</v>
          </cell>
          <cell r="DZ2081">
            <v>0</v>
          </cell>
          <cell r="EA2081">
            <v>0</v>
          </cell>
          <cell r="EB2081">
            <v>0</v>
          </cell>
          <cell r="EC2081">
            <v>0</v>
          </cell>
          <cell r="ED2081">
            <v>0</v>
          </cell>
          <cell r="EE2081">
            <v>0</v>
          </cell>
          <cell r="EF2081">
            <v>0</v>
          </cell>
          <cell r="EG2081">
            <v>0</v>
          </cell>
          <cell r="EH2081">
            <v>0</v>
          </cell>
          <cell r="EI2081">
            <v>0</v>
          </cell>
          <cell r="EJ2081">
            <v>0</v>
          </cell>
          <cell r="EK2081">
            <v>0</v>
          </cell>
          <cell r="EL2081">
            <v>0</v>
          </cell>
          <cell r="EM2081">
            <v>0</v>
          </cell>
          <cell r="EN2081">
            <v>0</v>
          </cell>
          <cell r="EO2081">
            <v>0</v>
          </cell>
          <cell r="EP2081">
            <v>0</v>
          </cell>
          <cell r="EQ2081">
            <v>0</v>
          </cell>
          <cell r="ER2081">
            <v>0</v>
          </cell>
          <cell r="ES2081">
            <v>0</v>
          </cell>
          <cell r="ET2081">
            <v>0</v>
          </cell>
          <cell r="EU2081">
            <v>0</v>
          </cell>
          <cell r="EV2081">
            <v>0</v>
          </cell>
          <cell r="EW2081">
            <v>0</v>
          </cell>
          <cell r="EX2081">
            <v>0</v>
          </cell>
          <cell r="EY2081">
            <v>0</v>
          </cell>
          <cell r="EZ2081">
            <v>0</v>
          </cell>
          <cell r="FA2081">
            <v>0</v>
          </cell>
          <cell r="FB2081">
            <v>0</v>
          </cell>
          <cell r="FC2081">
            <v>0</v>
          </cell>
          <cell r="FD2081">
            <v>0</v>
          </cell>
          <cell r="FE2081">
            <v>0</v>
          </cell>
          <cell r="FF2081">
            <v>0</v>
          </cell>
          <cell r="FG2081">
            <v>0</v>
          </cell>
          <cell r="FH2081">
            <v>0</v>
          </cell>
          <cell r="FI2081">
            <v>0</v>
          </cell>
          <cell r="FJ2081">
            <v>0</v>
          </cell>
          <cell r="FK2081">
            <v>0</v>
          </cell>
          <cell r="FL2081">
            <v>0</v>
          </cell>
          <cell r="FM2081">
            <v>0</v>
          </cell>
          <cell r="FN2081">
            <v>0</v>
          </cell>
          <cell r="FO2081">
            <v>0</v>
          </cell>
          <cell r="FP2081">
            <v>0</v>
          </cell>
          <cell r="FQ2081">
            <v>0</v>
          </cell>
          <cell r="FR2081">
            <v>0</v>
          </cell>
          <cell r="FS2081">
            <v>0</v>
          </cell>
          <cell r="FT2081">
            <v>0</v>
          </cell>
          <cell r="FU2081">
            <v>0</v>
          </cell>
          <cell r="FV2081">
            <v>0</v>
          </cell>
          <cell r="FW2081">
            <v>0</v>
          </cell>
          <cell r="FX2081">
            <v>0</v>
          </cell>
          <cell r="FY2081">
            <v>0</v>
          </cell>
          <cell r="FZ2081">
            <v>0</v>
          </cell>
          <cell r="GA2081">
            <v>0</v>
          </cell>
          <cell r="GB2081">
            <v>0</v>
          </cell>
          <cell r="GC2081">
            <v>0</v>
          </cell>
          <cell r="GD2081">
            <v>0</v>
          </cell>
          <cell r="GE2081">
            <v>0</v>
          </cell>
          <cell r="GF2081">
            <v>0</v>
          </cell>
          <cell r="GG2081">
            <v>0</v>
          </cell>
          <cell r="GH2081">
            <v>0</v>
          </cell>
          <cell r="GI2081">
            <v>0</v>
          </cell>
          <cell r="GJ2081">
            <v>0</v>
          </cell>
          <cell r="GK2081">
            <v>0</v>
          </cell>
          <cell r="GL2081">
            <v>0</v>
          </cell>
          <cell r="GM2081">
            <v>0</v>
          </cell>
          <cell r="GN2081">
            <v>0</v>
          </cell>
          <cell r="GO2081">
            <v>0</v>
          </cell>
          <cell r="GQ2081">
            <v>0</v>
          </cell>
          <cell r="GR2081">
            <v>0</v>
          </cell>
          <cell r="GS2081">
            <v>0</v>
          </cell>
          <cell r="GT2081">
            <v>0</v>
          </cell>
          <cell r="GU2081">
            <v>0</v>
          </cell>
          <cell r="GV2081">
            <v>0</v>
          </cell>
          <cell r="GW2081">
            <v>0</v>
          </cell>
          <cell r="GX2081">
            <v>0</v>
          </cell>
          <cell r="GZ2081">
            <v>0</v>
          </cell>
          <cell r="HA2081">
            <v>0</v>
          </cell>
          <cell r="HL2081">
            <v>0</v>
          </cell>
          <cell r="HY2081">
            <v>0</v>
          </cell>
          <cell r="HZ2081">
            <v>0</v>
          </cell>
          <cell r="IA2081">
            <v>0</v>
          </cell>
          <cell r="IB2081">
            <v>0</v>
          </cell>
          <cell r="IC2081">
            <v>0</v>
          </cell>
          <cell r="ID2081">
            <v>0</v>
          </cell>
          <cell r="IE2081">
            <v>0</v>
          </cell>
          <cell r="IF2081">
            <v>0</v>
          </cell>
          <cell r="IG2081">
            <v>0</v>
          </cell>
          <cell r="IH2081">
            <v>0</v>
          </cell>
          <cell r="II2081">
            <v>0</v>
          </cell>
        </row>
        <row r="2082">
          <cell r="A2082">
            <v>0</v>
          </cell>
          <cell r="B2082">
            <v>0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N2082">
            <v>0</v>
          </cell>
          <cell r="AP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B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P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X2082">
            <v>0</v>
          </cell>
          <cell r="CY2082">
            <v>0</v>
          </cell>
          <cell r="CZ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W2082">
            <v>0</v>
          </cell>
          <cell r="DX2082">
            <v>0</v>
          </cell>
          <cell r="DY2082">
            <v>0</v>
          </cell>
          <cell r="DZ2082">
            <v>0</v>
          </cell>
          <cell r="EA2082">
            <v>0</v>
          </cell>
          <cell r="EB2082">
            <v>0</v>
          </cell>
          <cell r="EC2082">
            <v>0</v>
          </cell>
          <cell r="ED2082">
            <v>0</v>
          </cell>
          <cell r="EE2082">
            <v>0</v>
          </cell>
          <cell r="EF2082">
            <v>0</v>
          </cell>
          <cell r="EG2082">
            <v>0</v>
          </cell>
          <cell r="EH2082">
            <v>0</v>
          </cell>
          <cell r="EI2082">
            <v>0</v>
          </cell>
          <cell r="EJ2082">
            <v>0</v>
          </cell>
          <cell r="EK2082">
            <v>0</v>
          </cell>
          <cell r="EL2082">
            <v>0</v>
          </cell>
          <cell r="EM2082">
            <v>0</v>
          </cell>
          <cell r="EN2082">
            <v>0</v>
          </cell>
          <cell r="EO2082">
            <v>0</v>
          </cell>
          <cell r="EP2082">
            <v>0</v>
          </cell>
          <cell r="EQ2082">
            <v>0</v>
          </cell>
          <cell r="ER2082">
            <v>0</v>
          </cell>
          <cell r="ES2082">
            <v>0</v>
          </cell>
          <cell r="ET2082">
            <v>0</v>
          </cell>
          <cell r="EU2082">
            <v>0</v>
          </cell>
          <cell r="EV2082">
            <v>0</v>
          </cell>
          <cell r="EW2082">
            <v>0</v>
          </cell>
          <cell r="EX2082">
            <v>0</v>
          </cell>
          <cell r="EY2082">
            <v>0</v>
          </cell>
          <cell r="EZ2082">
            <v>0</v>
          </cell>
          <cell r="FA2082">
            <v>0</v>
          </cell>
          <cell r="FB2082">
            <v>0</v>
          </cell>
          <cell r="FC2082">
            <v>0</v>
          </cell>
          <cell r="FD2082">
            <v>0</v>
          </cell>
          <cell r="FE2082">
            <v>0</v>
          </cell>
          <cell r="FF2082">
            <v>0</v>
          </cell>
          <cell r="FG2082">
            <v>0</v>
          </cell>
          <cell r="FH2082">
            <v>0</v>
          </cell>
          <cell r="FI2082">
            <v>0</v>
          </cell>
          <cell r="FJ2082">
            <v>0</v>
          </cell>
          <cell r="FK2082">
            <v>0</v>
          </cell>
          <cell r="FL2082">
            <v>0</v>
          </cell>
          <cell r="FM2082">
            <v>0</v>
          </cell>
          <cell r="FN2082">
            <v>0</v>
          </cell>
          <cell r="FO2082">
            <v>0</v>
          </cell>
          <cell r="FP2082">
            <v>0</v>
          </cell>
          <cell r="FQ2082">
            <v>0</v>
          </cell>
          <cell r="FR2082">
            <v>0</v>
          </cell>
          <cell r="FS2082">
            <v>0</v>
          </cell>
          <cell r="FT2082">
            <v>0</v>
          </cell>
          <cell r="FU2082">
            <v>0</v>
          </cell>
          <cell r="FV2082">
            <v>0</v>
          </cell>
          <cell r="FW2082">
            <v>0</v>
          </cell>
          <cell r="FX2082">
            <v>0</v>
          </cell>
          <cell r="FY2082">
            <v>0</v>
          </cell>
          <cell r="FZ2082">
            <v>0</v>
          </cell>
          <cell r="GA2082">
            <v>0</v>
          </cell>
          <cell r="GB2082">
            <v>0</v>
          </cell>
          <cell r="GC2082">
            <v>0</v>
          </cell>
          <cell r="GD2082">
            <v>0</v>
          </cell>
          <cell r="GE2082">
            <v>0</v>
          </cell>
          <cell r="GF2082">
            <v>0</v>
          </cell>
          <cell r="GG2082">
            <v>0</v>
          </cell>
          <cell r="GH2082">
            <v>0</v>
          </cell>
          <cell r="GI2082">
            <v>0</v>
          </cell>
          <cell r="GJ2082">
            <v>0</v>
          </cell>
          <cell r="GK2082">
            <v>0</v>
          </cell>
          <cell r="GL2082">
            <v>0</v>
          </cell>
          <cell r="GM2082">
            <v>0</v>
          </cell>
          <cell r="GN2082">
            <v>0</v>
          </cell>
          <cell r="GO2082">
            <v>0</v>
          </cell>
          <cell r="GQ2082">
            <v>0</v>
          </cell>
          <cell r="GR2082">
            <v>0</v>
          </cell>
          <cell r="GS2082">
            <v>0</v>
          </cell>
          <cell r="GT2082">
            <v>0</v>
          </cell>
          <cell r="GU2082">
            <v>0</v>
          </cell>
          <cell r="GV2082">
            <v>0</v>
          </cell>
          <cell r="GW2082">
            <v>0</v>
          </cell>
          <cell r="GX2082">
            <v>0</v>
          </cell>
          <cell r="GZ2082">
            <v>0</v>
          </cell>
          <cell r="HA2082">
            <v>0</v>
          </cell>
          <cell r="HL2082">
            <v>0</v>
          </cell>
          <cell r="HY2082">
            <v>0</v>
          </cell>
          <cell r="HZ2082">
            <v>0</v>
          </cell>
          <cell r="IA2082">
            <v>0</v>
          </cell>
          <cell r="IB2082">
            <v>0</v>
          </cell>
          <cell r="IC2082">
            <v>0</v>
          </cell>
          <cell r="ID2082">
            <v>0</v>
          </cell>
          <cell r="IE2082">
            <v>0</v>
          </cell>
          <cell r="IF2082">
            <v>0</v>
          </cell>
          <cell r="IG2082">
            <v>0</v>
          </cell>
          <cell r="IH2082">
            <v>0</v>
          </cell>
          <cell r="II2082">
            <v>0</v>
          </cell>
        </row>
        <row r="2083">
          <cell r="A2083">
            <v>0</v>
          </cell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N2083">
            <v>0</v>
          </cell>
          <cell r="AP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B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P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X2083">
            <v>0</v>
          </cell>
          <cell r="CY2083">
            <v>0</v>
          </cell>
          <cell r="CZ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W2083">
            <v>0</v>
          </cell>
          <cell r="DX2083">
            <v>0</v>
          </cell>
          <cell r="DY2083">
            <v>0</v>
          </cell>
          <cell r="DZ2083">
            <v>0</v>
          </cell>
          <cell r="EA2083">
            <v>0</v>
          </cell>
          <cell r="EB2083">
            <v>0</v>
          </cell>
          <cell r="EC2083">
            <v>0</v>
          </cell>
          <cell r="ED2083">
            <v>0</v>
          </cell>
          <cell r="EE2083">
            <v>0</v>
          </cell>
          <cell r="EF2083">
            <v>0</v>
          </cell>
          <cell r="EG2083">
            <v>0</v>
          </cell>
          <cell r="EH2083">
            <v>0</v>
          </cell>
          <cell r="EI2083">
            <v>0</v>
          </cell>
          <cell r="EJ2083">
            <v>0</v>
          </cell>
          <cell r="EK2083">
            <v>0</v>
          </cell>
          <cell r="EL2083">
            <v>0</v>
          </cell>
          <cell r="EM2083">
            <v>0</v>
          </cell>
          <cell r="EN2083">
            <v>0</v>
          </cell>
          <cell r="EO2083">
            <v>0</v>
          </cell>
          <cell r="EP2083">
            <v>0</v>
          </cell>
          <cell r="EQ2083">
            <v>0</v>
          </cell>
          <cell r="ER2083">
            <v>0</v>
          </cell>
          <cell r="ES2083">
            <v>0</v>
          </cell>
          <cell r="ET2083">
            <v>0</v>
          </cell>
          <cell r="EU2083">
            <v>0</v>
          </cell>
          <cell r="EV2083">
            <v>0</v>
          </cell>
          <cell r="EW2083">
            <v>0</v>
          </cell>
          <cell r="EX2083">
            <v>0</v>
          </cell>
          <cell r="EY2083">
            <v>0</v>
          </cell>
          <cell r="EZ2083">
            <v>0</v>
          </cell>
          <cell r="FA2083">
            <v>0</v>
          </cell>
          <cell r="FB2083">
            <v>0</v>
          </cell>
          <cell r="FC2083">
            <v>0</v>
          </cell>
          <cell r="FD2083">
            <v>0</v>
          </cell>
          <cell r="FE2083">
            <v>0</v>
          </cell>
          <cell r="FF2083">
            <v>0</v>
          </cell>
          <cell r="FG2083">
            <v>0</v>
          </cell>
          <cell r="FH2083">
            <v>0</v>
          </cell>
          <cell r="FI2083">
            <v>0</v>
          </cell>
          <cell r="FJ2083">
            <v>0</v>
          </cell>
          <cell r="FK2083">
            <v>0</v>
          </cell>
          <cell r="FL2083">
            <v>0</v>
          </cell>
          <cell r="FM2083">
            <v>0</v>
          </cell>
          <cell r="FN2083">
            <v>0</v>
          </cell>
          <cell r="FO2083">
            <v>0</v>
          </cell>
          <cell r="FP2083">
            <v>0</v>
          </cell>
          <cell r="FQ2083">
            <v>0</v>
          </cell>
          <cell r="FR2083">
            <v>0</v>
          </cell>
          <cell r="FS2083">
            <v>0</v>
          </cell>
          <cell r="FT2083">
            <v>0</v>
          </cell>
          <cell r="FU2083">
            <v>0</v>
          </cell>
          <cell r="FV2083">
            <v>0</v>
          </cell>
          <cell r="FW2083">
            <v>0</v>
          </cell>
          <cell r="FX2083">
            <v>0</v>
          </cell>
          <cell r="FY2083">
            <v>0</v>
          </cell>
          <cell r="FZ2083">
            <v>0</v>
          </cell>
          <cell r="GA2083">
            <v>0</v>
          </cell>
          <cell r="GB2083">
            <v>0</v>
          </cell>
          <cell r="GC2083">
            <v>0</v>
          </cell>
          <cell r="GD2083">
            <v>0</v>
          </cell>
          <cell r="GE2083">
            <v>0</v>
          </cell>
          <cell r="GF2083">
            <v>0</v>
          </cell>
          <cell r="GG2083">
            <v>0</v>
          </cell>
          <cell r="GH2083">
            <v>0</v>
          </cell>
          <cell r="GI2083">
            <v>0</v>
          </cell>
          <cell r="GJ2083">
            <v>0</v>
          </cell>
          <cell r="GK2083">
            <v>0</v>
          </cell>
          <cell r="GL2083">
            <v>0</v>
          </cell>
          <cell r="GM2083">
            <v>0</v>
          </cell>
          <cell r="GN2083">
            <v>0</v>
          </cell>
          <cell r="GO2083">
            <v>0</v>
          </cell>
          <cell r="GQ2083">
            <v>0</v>
          </cell>
          <cell r="GR2083">
            <v>0</v>
          </cell>
          <cell r="GS2083">
            <v>0</v>
          </cell>
          <cell r="GT2083">
            <v>0</v>
          </cell>
          <cell r="GU2083">
            <v>0</v>
          </cell>
          <cell r="GV2083">
            <v>0</v>
          </cell>
          <cell r="GW2083">
            <v>0</v>
          </cell>
          <cell r="GX2083">
            <v>0</v>
          </cell>
          <cell r="GZ2083">
            <v>0</v>
          </cell>
          <cell r="HA2083">
            <v>0</v>
          </cell>
          <cell r="HL2083">
            <v>0</v>
          </cell>
          <cell r="HY2083">
            <v>0</v>
          </cell>
          <cell r="HZ2083">
            <v>0</v>
          </cell>
          <cell r="IA2083">
            <v>0</v>
          </cell>
          <cell r="IB2083">
            <v>0</v>
          </cell>
          <cell r="IC2083">
            <v>0</v>
          </cell>
          <cell r="ID2083">
            <v>0</v>
          </cell>
          <cell r="IE2083">
            <v>0</v>
          </cell>
          <cell r="IF2083">
            <v>0</v>
          </cell>
          <cell r="IG2083">
            <v>0</v>
          </cell>
          <cell r="IH2083">
            <v>0</v>
          </cell>
          <cell r="II2083">
            <v>0</v>
          </cell>
        </row>
        <row r="2084">
          <cell r="A2084">
            <v>0</v>
          </cell>
          <cell r="B2084">
            <v>0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N2084">
            <v>0</v>
          </cell>
          <cell r="AP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B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P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X2084">
            <v>0</v>
          </cell>
          <cell r="CY2084">
            <v>0</v>
          </cell>
          <cell r="CZ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W2084">
            <v>0</v>
          </cell>
          <cell r="DX2084">
            <v>0</v>
          </cell>
          <cell r="DY2084">
            <v>0</v>
          </cell>
          <cell r="DZ2084">
            <v>0</v>
          </cell>
          <cell r="EA2084">
            <v>0</v>
          </cell>
          <cell r="EB2084">
            <v>0</v>
          </cell>
          <cell r="EC2084">
            <v>0</v>
          </cell>
          <cell r="ED2084">
            <v>0</v>
          </cell>
          <cell r="EE2084">
            <v>0</v>
          </cell>
          <cell r="EF2084">
            <v>0</v>
          </cell>
          <cell r="EG2084">
            <v>0</v>
          </cell>
          <cell r="EH2084">
            <v>0</v>
          </cell>
          <cell r="EI2084">
            <v>0</v>
          </cell>
          <cell r="EJ2084">
            <v>0</v>
          </cell>
          <cell r="EK2084">
            <v>0</v>
          </cell>
          <cell r="EL2084">
            <v>0</v>
          </cell>
          <cell r="EM2084">
            <v>0</v>
          </cell>
          <cell r="EN2084">
            <v>0</v>
          </cell>
          <cell r="EO2084">
            <v>0</v>
          </cell>
          <cell r="EP2084">
            <v>0</v>
          </cell>
          <cell r="EQ2084">
            <v>0</v>
          </cell>
          <cell r="ER2084">
            <v>0</v>
          </cell>
          <cell r="ES2084">
            <v>0</v>
          </cell>
          <cell r="ET2084">
            <v>0</v>
          </cell>
          <cell r="EU2084">
            <v>0</v>
          </cell>
          <cell r="EV2084">
            <v>0</v>
          </cell>
          <cell r="EW2084">
            <v>0</v>
          </cell>
          <cell r="EX2084">
            <v>0</v>
          </cell>
          <cell r="EY2084">
            <v>0</v>
          </cell>
          <cell r="EZ2084">
            <v>0</v>
          </cell>
          <cell r="FA2084">
            <v>0</v>
          </cell>
          <cell r="FB2084">
            <v>0</v>
          </cell>
          <cell r="FC2084">
            <v>0</v>
          </cell>
          <cell r="FD2084">
            <v>0</v>
          </cell>
          <cell r="FE2084">
            <v>0</v>
          </cell>
          <cell r="FF2084">
            <v>0</v>
          </cell>
          <cell r="FG2084">
            <v>0</v>
          </cell>
          <cell r="FH2084">
            <v>0</v>
          </cell>
          <cell r="FI2084">
            <v>0</v>
          </cell>
          <cell r="FJ2084">
            <v>0</v>
          </cell>
          <cell r="FK2084">
            <v>0</v>
          </cell>
          <cell r="FL2084">
            <v>0</v>
          </cell>
          <cell r="FM2084">
            <v>0</v>
          </cell>
          <cell r="FN2084">
            <v>0</v>
          </cell>
          <cell r="FO2084">
            <v>0</v>
          </cell>
          <cell r="FP2084">
            <v>0</v>
          </cell>
          <cell r="FQ2084">
            <v>0</v>
          </cell>
          <cell r="FR2084">
            <v>0</v>
          </cell>
          <cell r="FS2084">
            <v>0</v>
          </cell>
          <cell r="FT2084">
            <v>0</v>
          </cell>
          <cell r="FU2084">
            <v>0</v>
          </cell>
          <cell r="FV2084">
            <v>0</v>
          </cell>
          <cell r="FW2084">
            <v>0</v>
          </cell>
          <cell r="FX2084">
            <v>0</v>
          </cell>
          <cell r="FY2084">
            <v>0</v>
          </cell>
          <cell r="FZ2084">
            <v>0</v>
          </cell>
          <cell r="GA2084">
            <v>0</v>
          </cell>
          <cell r="GB2084">
            <v>0</v>
          </cell>
          <cell r="GC2084">
            <v>0</v>
          </cell>
          <cell r="GD2084">
            <v>0</v>
          </cell>
          <cell r="GE2084">
            <v>0</v>
          </cell>
          <cell r="GF2084">
            <v>0</v>
          </cell>
          <cell r="GG2084">
            <v>0</v>
          </cell>
          <cell r="GH2084">
            <v>0</v>
          </cell>
          <cell r="GI2084">
            <v>0</v>
          </cell>
          <cell r="GJ2084">
            <v>0</v>
          </cell>
          <cell r="GK2084">
            <v>0</v>
          </cell>
          <cell r="GL2084">
            <v>0</v>
          </cell>
          <cell r="GM2084">
            <v>0</v>
          </cell>
          <cell r="GN2084">
            <v>0</v>
          </cell>
          <cell r="GO2084">
            <v>0</v>
          </cell>
          <cell r="GQ2084">
            <v>0</v>
          </cell>
          <cell r="GR2084">
            <v>0</v>
          </cell>
          <cell r="GS2084">
            <v>0</v>
          </cell>
          <cell r="GT2084">
            <v>0</v>
          </cell>
          <cell r="GU2084">
            <v>0</v>
          </cell>
          <cell r="GV2084">
            <v>0</v>
          </cell>
          <cell r="GW2084">
            <v>0</v>
          </cell>
          <cell r="GX2084">
            <v>0</v>
          </cell>
          <cell r="GZ2084">
            <v>0</v>
          </cell>
          <cell r="HA2084">
            <v>0</v>
          </cell>
          <cell r="HL2084">
            <v>0</v>
          </cell>
          <cell r="HY2084">
            <v>0</v>
          </cell>
          <cell r="HZ2084">
            <v>0</v>
          </cell>
          <cell r="IA2084">
            <v>0</v>
          </cell>
          <cell r="IB2084">
            <v>0</v>
          </cell>
          <cell r="IC2084">
            <v>0</v>
          </cell>
          <cell r="ID2084">
            <v>0</v>
          </cell>
          <cell r="IE2084">
            <v>0</v>
          </cell>
          <cell r="IF2084">
            <v>0</v>
          </cell>
          <cell r="IG2084">
            <v>0</v>
          </cell>
          <cell r="IH2084">
            <v>0</v>
          </cell>
          <cell r="II2084">
            <v>0</v>
          </cell>
        </row>
        <row r="2085">
          <cell r="A2085">
            <v>0</v>
          </cell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N2085">
            <v>0</v>
          </cell>
          <cell r="AP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B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P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X2085">
            <v>0</v>
          </cell>
          <cell r="CY2085">
            <v>0</v>
          </cell>
          <cell r="CZ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W2085">
            <v>0</v>
          </cell>
          <cell r="DX2085">
            <v>0</v>
          </cell>
          <cell r="DY2085">
            <v>0</v>
          </cell>
          <cell r="DZ2085">
            <v>0</v>
          </cell>
          <cell r="EA2085">
            <v>0</v>
          </cell>
          <cell r="EB2085">
            <v>0</v>
          </cell>
          <cell r="EC2085">
            <v>0</v>
          </cell>
          <cell r="ED2085">
            <v>0</v>
          </cell>
          <cell r="EE2085">
            <v>0</v>
          </cell>
          <cell r="EF2085">
            <v>0</v>
          </cell>
          <cell r="EG2085">
            <v>0</v>
          </cell>
          <cell r="EH2085">
            <v>0</v>
          </cell>
          <cell r="EI2085">
            <v>0</v>
          </cell>
          <cell r="EJ2085">
            <v>0</v>
          </cell>
          <cell r="EK2085">
            <v>0</v>
          </cell>
          <cell r="EL2085">
            <v>0</v>
          </cell>
          <cell r="EM2085">
            <v>0</v>
          </cell>
          <cell r="EN2085">
            <v>0</v>
          </cell>
          <cell r="EO2085">
            <v>0</v>
          </cell>
          <cell r="EP2085">
            <v>0</v>
          </cell>
          <cell r="EQ2085">
            <v>0</v>
          </cell>
          <cell r="ER2085">
            <v>0</v>
          </cell>
          <cell r="ES2085">
            <v>0</v>
          </cell>
          <cell r="ET2085">
            <v>0</v>
          </cell>
          <cell r="EU2085">
            <v>0</v>
          </cell>
          <cell r="EV2085">
            <v>0</v>
          </cell>
          <cell r="EW2085">
            <v>0</v>
          </cell>
          <cell r="EX2085">
            <v>0</v>
          </cell>
          <cell r="EY2085">
            <v>0</v>
          </cell>
          <cell r="EZ2085">
            <v>0</v>
          </cell>
          <cell r="FA2085">
            <v>0</v>
          </cell>
          <cell r="FB2085">
            <v>0</v>
          </cell>
          <cell r="FC2085">
            <v>0</v>
          </cell>
          <cell r="FD2085">
            <v>0</v>
          </cell>
          <cell r="FE2085">
            <v>0</v>
          </cell>
          <cell r="FF2085">
            <v>0</v>
          </cell>
          <cell r="FG2085">
            <v>0</v>
          </cell>
          <cell r="FH2085">
            <v>0</v>
          </cell>
          <cell r="FI2085">
            <v>0</v>
          </cell>
          <cell r="FJ2085">
            <v>0</v>
          </cell>
          <cell r="FK2085">
            <v>0</v>
          </cell>
          <cell r="FL2085">
            <v>0</v>
          </cell>
          <cell r="FM2085">
            <v>0</v>
          </cell>
          <cell r="FN2085">
            <v>0</v>
          </cell>
          <cell r="FO2085">
            <v>0</v>
          </cell>
          <cell r="FP2085">
            <v>0</v>
          </cell>
          <cell r="FQ2085">
            <v>0</v>
          </cell>
          <cell r="FR2085">
            <v>0</v>
          </cell>
          <cell r="FS2085">
            <v>0</v>
          </cell>
          <cell r="FT2085">
            <v>0</v>
          </cell>
          <cell r="FU2085">
            <v>0</v>
          </cell>
          <cell r="FV2085">
            <v>0</v>
          </cell>
          <cell r="FW2085">
            <v>0</v>
          </cell>
          <cell r="FX2085">
            <v>0</v>
          </cell>
          <cell r="FY2085">
            <v>0</v>
          </cell>
          <cell r="FZ2085">
            <v>0</v>
          </cell>
          <cell r="GA2085">
            <v>0</v>
          </cell>
          <cell r="GB2085">
            <v>0</v>
          </cell>
          <cell r="GC2085">
            <v>0</v>
          </cell>
          <cell r="GD2085">
            <v>0</v>
          </cell>
          <cell r="GE2085">
            <v>0</v>
          </cell>
          <cell r="GF2085">
            <v>0</v>
          </cell>
          <cell r="GG2085">
            <v>0</v>
          </cell>
          <cell r="GH2085">
            <v>0</v>
          </cell>
          <cell r="GI2085">
            <v>0</v>
          </cell>
          <cell r="GJ2085">
            <v>0</v>
          </cell>
          <cell r="GK2085">
            <v>0</v>
          </cell>
          <cell r="GL2085">
            <v>0</v>
          </cell>
          <cell r="GM2085">
            <v>0</v>
          </cell>
          <cell r="GN2085">
            <v>0</v>
          </cell>
          <cell r="GO2085">
            <v>0</v>
          </cell>
          <cell r="GQ2085">
            <v>0</v>
          </cell>
          <cell r="GR2085">
            <v>0</v>
          </cell>
          <cell r="GS2085">
            <v>0</v>
          </cell>
          <cell r="GT2085">
            <v>0</v>
          </cell>
          <cell r="GU2085">
            <v>0</v>
          </cell>
          <cell r="GV2085">
            <v>0</v>
          </cell>
          <cell r="GW2085">
            <v>0</v>
          </cell>
          <cell r="GX2085">
            <v>0</v>
          </cell>
          <cell r="GZ2085">
            <v>0</v>
          </cell>
          <cell r="HA2085">
            <v>0</v>
          </cell>
          <cell r="HL2085">
            <v>0</v>
          </cell>
          <cell r="HY2085">
            <v>0</v>
          </cell>
          <cell r="HZ2085">
            <v>0</v>
          </cell>
          <cell r="IA2085">
            <v>0</v>
          </cell>
          <cell r="IB2085">
            <v>0</v>
          </cell>
          <cell r="IC2085">
            <v>0</v>
          </cell>
          <cell r="ID2085">
            <v>0</v>
          </cell>
          <cell r="IE2085">
            <v>0</v>
          </cell>
          <cell r="IF2085">
            <v>0</v>
          </cell>
          <cell r="IG2085">
            <v>0</v>
          </cell>
          <cell r="IH2085">
            <v>0</v>
          </cell>
          <cell r="II2085">
            <v>0</v>
          </cell>
        </row>
        <row r="2086">
          <cell r="A2086">
            <v>0</v>
          </cell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N2086">
            <v>0</v>
          </cell>
          <cell r="AP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B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P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X2086">
            <v>0</v>
          </cell>
          <cell r="CY2086">
            <v>0</v>
          </cell>
          <cell r="CZ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W2086">
            <v>0</v>
          </cell>
          <cell r="DX2086">
            <v>0</v>
          </cell>
          <cell r="DY2086">
            <v>0</v>
          </cell>
          <cell r="DZ2086">
            <v>0</v>
          </cell>
          <cell r="EA2086">
            <v>0</v>
          </cell>
          <cell r="EB2086">
            <v>0</v>
          </cell>
          <cell r="EC2086">
            <v>0</v>
          </cell>
          <cell r="ED2086">
            <v>0</v>
          </cell>
          <cell r="EE2086">
            <v>0</v>
          </cell>
          <cell r="EF2086">
            <v>0</v>
          </cell>
          <cell r="EG2086">
            <v>0</v>
          </cell>
          <cell r="EH2086">
            <v>0</v>
          </cell>
          <cell r="EI2086">
            <v>0</v>
          </cell>
          <cell r="EJ2086">
            <v>0</v>
          </cell>
          <cell r="EK2086">
            <v>0</v>
          </cell>
          <cell r="EL2086">
            <v>0</v>
          </cell>
          <cell r="EM2086">
            <v>0</v>
          </cell>
          <cell r="EN2086">
            <v>0</v>
          </cell>
          <cell r="EO2086">
            <v>0</v>
          </cell>
          <cell r="EP2086">
            <v>0</v>
          </cell>
          <cell r="EQ2086">
            <v>0</v>
          </cell>
          <cell r="ER2086">
            <v>0</v>
          </cell>
          <cell r="ES2086">
            <v>0</v>
          </cell>
          <cell r="ET2086">
            <v>0</v>
          </cell>
          <cell r="EU2086">
            <v>0</v>
          </cell>
          <cell r="EV2086">
            <v>0</v>
          </cell>
          <cell r="EW2086">
            <v>0</v>
          </cell>
          <cell r="EX2086">
            <v>0</v>
          </cell>
          <cell r="EY2086">
            <v>0</v>
          </cell>
          <cell r="EZ2086">
            <v>0</v>
          </cell>
          <cell r="FA2086">
            <v>0</v>
          </cell>
          <cell r="FB2086">
            <v>0</v>
          </cell>
          <cell r="FC2086">
            <v>0</v>
          </cell>
          <cell r="FD2086">
            <v>0</v>
          </cell>
          <cell r="FE2086">
            <v>0</v>
          </cell>
          <cell r="FF2086">
            <v>0</v>
          </cell>
          <cell r="FG2086">
            <v>0</v>
          </cell>
          <cell r="FH2086">
            <v>0</v>
          </cell>
          <cell r="FI2086">
            <v>0</v>
          </cell>
          <cell r="FJ2086">
            <v>0</v>
          </cell>
          <cell r="FK2086">
            <v>0</v>
          </cell>
          <cell r="FL2086">
            <v>0</v>
          </cell>
          <cell r="FM2086">
            <v>0</v>
          </cell>
          <cell r="FN2086">
            <v>0</v>
          </cell>
          <cell r="FO2086">
            <v>0</v>
          </cell>
          <cell r="FP2086">
            <v>0</v>
          </cell>
          <cell r="FQ2086">
            <v>0</v>
          </cell>
          <cell r="FR2086">
            <v>0</v>
          </cell>
          <cell r="FS2086">
            <v>0</v>
          </cell>
          <cell r="FT2086">
            <v>0</v>
          </cell>
          <cell r="FU2086">
            <v>0</v>
          </cell>
          <cell r="FV2086">
            <v>0</v>
          </cell>
          <cell r="FW2086">
            <v>0</v>
          </cell>
          <cell r="FX2086">
            <v>0</v>
          </cell>
          <cell r="FY2086">
            <v>0</v>
          </cell>
          <cell r="FZ2086">
            <v>0</v>
          </cell>
          <cell r="GA2086">
            <v>0</v>
          </cell>
          <cell r="GB2086">
            <v>0</v>
          </cell>
          <cell r="GC2086">
            <v>0</v>
          </cell>
          <cell r="GD2086">
            <v>0</v>
          </cell>
          <cell r="GE2086">
            <v>0</v>
          </cell>
          <cell r="GF2086">
            <v>0</v>
          </cell>
          <cell r="GG2086">
            <v>0</v>
          </cell>
          <cell r="GH2086">
            <v>0</v>
          </cell>
          <cell r="GI2086">
            <v>0</v>
          </cell>
          <cell r="GJ2086">
            <v>0</v>
          </cell>
          <cell r="GK2086">
            <v>0</v>
          </cell>
          <cell r="GL2086">
            <v>0</v>
          </cell>
          <cell r="GM2086">
            <v>0</v>
          </cell>
          <cell r="GN2086">
            <v>0</v>
          </cell>
          <cell r="GO2086">
            <v>0</v>
          </cell>
          <cell r="GQ2086">
            <v>0</v>
          </cell>
          <cell r="GR2086">
            <v>0</v>
          </cell>
          <cell r="GS2086">
            <v>0</v>
          </cell>
          <cell r="GT2086">
            <v>0</v>
          </cell>
          <cell r="GU2086">
            <v>0</v>
          </cell>
          <cell r="GV2086">
            <v>0</v>
          </cell>
          <cell r="GW2086">
            <v>0</v>
          </cell>
          <cell r="GX2086">
            <v>0</v>
          </cell>
          <cell r="GZ2086">
            <v>0</v>
          </cell>
          <cell r="HA2086">
            <v>0</v>
          </cell>
          <cell r="HL2086">
            <v>0</v>
          </cell>
          <cell r="HY2086">
            <v>0</v>
          </cell>
          <cell r="HZ2086">
            <v>0</v>
          </cell>
          <cell r="IA2086">
            <v>0</v>
          </cell>
          <cell r="IB2086">
            <v>0</v>
          </cell>
          <cell r="IC2086">
            <v>0</v>
          </cell>
          <cell r="ID2086">
            <v>0</v>
          </cell>
          <cell r="IE2086">
            <v>0</v>
          </cell>
          <cell r="IF2086">
            <v>0</v>
          </cell>
          <cell r="IG2086">
            <v>0</v>
          </cell>
          <cell r="IH2086">
            <v>0</v>
          </cell>
          <cell r="II2086">
            <v>0</v>
          </cell>
        </row>
        <row r="2087">
          <cell r="A2087">
            <v>0</v>
          </cell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N2087">
            <v>0</v>
          </cell>
          <cell r="AP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B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P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X2087">
            <v>0</v>
          </cell>
          <cell r="CY2087">
            <v>0</v>
          </cell>
          <cell r="CZ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W2087">
            <v>0</v>
          </cell>
          <cell r="DX2087">
            <v>0</v>
          </cell>
          <cell r="DY2087">
            <v>0</v>
          </cell>
          <cell r="DZ2087">
            <v>0</v>
          </cell>
          <cell r="EA2087">
            <v>0</v>
          </cell>
          <cell r="EB2087">
            <v>0</v>
          </cell>
          <cell r="EC2087">
            <v>0</v>
          </cell>
          <cell r="ED2087">
            <v>0</v>
          </cell>
          <cell r="EE2087">
            <v>0</v>
          </cell>
          <cell r="EF2087">
            <v>0</v>
          </cell>
          <cell r="EG2087">
            <v>0</v>
          </cell>
          <cell r="EH2087">
            <v>0</v>
          </cell>
          <cell r="EI2087">
            <v>0</v>
          </cell>
          <cell r="EJ2087">
            <v>0</v>
          </cell>
          <cell r="EK2087">
            <v>0</v>
          </cell>
          <cell r="EL2087">
            <v>0</v>
          </cell>
          <cell r="EM2087">
            <v>0</v>
          </cell>
          <cell r="EN2087">
            <v>0</v>
          </cell>
          <cell r="EO2087">
            <v>0</v>
          </cell>
          <cell r="EP2087">
            <v>0</v>
          </cell>
          <cell r="EQ2087">
            <v>0</v>
          </cell>
          <cell r="ER2087">
            <v>0</v>
          </cell>
          <cell r="ES2087">
            <v>0</v>
          </cell>
          <cell r="ET2087">
            <v>0</v>
          </cell>
          <cell r="EU2087">
            <v>0</v>
          </cell>
          <cell r="EV2087">
            <v>0</v>
          </cell>
          <cell r="EW2087">
            <v>0</v>
          </cell>
          <cell r="EX2087">
            <v>0</v>
          </cell>
          <cell r="EY2087">
            <v>0</v>
          </cell>
          <cell r="EZ2087">
            <v>0</v>
          </cell>
          <cell r="FA2087">
            <v>0</v>
          </cell>
          <cell r="FB2087">
            <v>0</v>
          </cell>
          <cell r="FC2087">
            <v>0</v>
          </cell>
          <cell r="FD2087">
            <v>0</v>
          </cell>
          <cell r="FE2087">
            <v>0</v>
          </cell>
          <cell r="FF2087">
            <v>0</v>
          </cell>
          <cell r="FG2087">
            <v>0</v>
          </cell>
          <cell r="FH2087">
            <v>0</v>
          </cell>
          <cell r="FI2087">
            <v>0</v>
          </cell>
          <cell r="FJ2087">
            <v>0</v>
          </cell>
          <cell r="FK2087">
            <v>0</v>
          </cell>
          <cell r="FL2087">
            <v>0</v>
          </cell>
          <cell r="FM2087">
            <v>0</v>
          </cell>
          <cell r="FN2087">
            <v>0</v>
          </cell>
          <cell r="FO2087">
            <v>0</v>
          </cell>
          <cell r="FP2087">
            <v>0</v>
          </cell>
          <cell r="FQ2087">
            <v>0</v>
          </cell>
          <cell r="FR2087">
            <v>0</v>
          </cell>
          <cell r="FS2087">
            <v>0</v>
          </cell>
          <cell r="FT2087">
            <v>0</v>
          </cell>
          <cell r="FU2087">
            <v>0</v>
          </cell>
          <cell r="FV2087">
            <v>0</v>
          </cell>
          <cell r="FW2087">
            <v>0</v>
          </cell>
          <cell r="FX2087">
            <v>0</v>
          </cell>
          <cell r="FY2087">
            <v>0</v>
          </cell>
          <cell r="FZ2087">
            <v>0</v>
          </cell>
          <cell r="GA2087">
            <v>0</v>
          </cell>
          <cell r="GB2087">
            <v>0</v>
          </cell>
          <cell r="GC2087">
            <v>0</v>
          </cell>
          <cell r="GD2087">
            <v>0</v>
          </cell>
          <cell r="GE2087">
            <v>0</v>
          </cell>
          <cell r="GF2087">
            <v>0</v>
          </cell>
          <cell r="GG2087">
            <v>0</v>
          </cell>
          <cell r="GH2087">
            <v>0</v>
          </cell>
          <cell r="GI2087">
            <v>0</v>
          </cell>
          <cell r="GJ2087">
            <v>0</v>
          </cell>
          <cell r="GK2087">
            <v>0</v>
          </cell>
          <cell r="GL2087">
            <v>0</v>
          </cell>
          <cell r="GM2087">
            <v>0</v>
          </cell>
          <cell r="GN2087">
            <v>0</v>
          </cell>
          <cell r="GO2087">
            <v>0</v>
          </cell>
          <cell r="GQ2087">
            <v>0</v>
          </cell>
          <cell r="GR2087">
            <v>0</v>
          </cell>
          <cell r="GS2087">
            <v>0</v>
          </cell>
          <cell r="GT2087">
            <v>0</v>
          </cell>
          <cell r="GU2087">
            <v>0</v>
          </cell>
          <cell r="GV2087">
            <v>0</v>
          </cell>
          <cell r="GW2087">
            <v>0</v>
          </cell>
          <cell r="GX2087">
            <v>0</v>
          </cell>
          <cell r="GZ2087">
            <v>0</v>
          </cell>
          <cell r="HA2087">
            <v>0</v>
          </cell>
          <cell r="HL2087">
            <v>0</v>
          </cell>
          <cell r="HY2087">
            <v>0</v>
          </cell>
          <cell r="HZ2087">
            <v>0</v>
          </cell>
          <cell r="IA2087">
            <v>0</v>
          </cell>
          <cell r="IB2087">
            <v>0</v>
          </cell>
          <cell r="IC2087">
            <v>0</v>
          </cell>
          <cell r="ID2087">
            <v>0</v>
          </cell>
          <cell r="IE2087">
            <v>0</v>
          </cell>
          <cell r="IF2087">
            <v>0</v>
          </cell>
          <cell r="IG2087">
            <v>0</v>
          </cell>
          <cell r="IH2087">
            <v>0</v>
          </cell>
          <cell r="II2087">
            <v>0</v>
          </cell>
        </row>
        <row r="2088">
          <cell r="A2088">
            <v>0</v>
          </cell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N2088">
            <v>0</v>
          </cell>
          <cell r="AP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B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P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X2088">
            <v>0</v>
          </cell>
          <cell r="CY2088">
            <v>0</v>
          </cell>
          <cell r="CZ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W2088">
            <v>0</v>
          </cell>
          <cell r="DX2088">
            <v>0</v>
          </cell>
          <cell r="DY2088">
            <v>0</v>
          </cell>
          <cell r="DZ2088">
            <v>0</v>
          </cell>
          <cell r="EA2088">
            <v>0</v>
          </cell>
          <cell r="EB2088">
            <v>0</v>
          </cell>
          <cell r="EC2088">
            <v>0</v>
          </cell>
          <cell r="ED2088">
            <v>0</v>
          </cell>
          <cell r="EE2088">
            <v>0</v>
          </cell>
          <cell r="EF2088">
            <v>0</v>
          </cell>
          <cell r="EG2088">
            <v>0</v>
          </cell>
          <cell r="EH2088">
            <v>0</v>
          </cell>
          <cell r="EI2088">
            <v>0</v>
          </cell>
          <cell r="EJ2088">
            <v>0</v>
          </cell>
          <cell r="EK2088">
            <v>0</v>
          </cell>
          <cell r="EL2088">
            <v>0</v>
          </cell>
          <cell r="EM2088">
            <v>0</v>
          </cell>
          <cell r="EN2088">
            <v>0</v>
          </cell>
          <cell r="EO2088">
            <v>0</v>
          </cell>
          <cell r="EP2088">
            <v>0</v>
          </cell>
          <cell r="EQ2088">
            <v>0</v>
          </cell>
          <cell r="ER2088">
            <v>0</v>
          </cell>
          <cell r="ES2088">
            <v>0</v>
          </cell>
          <cell r="ET2088">
            <v>0</v>
          </cell>
          <cell r="EU2088">
            <v>0</v>
          </cell>
          <cell r="EV2088">
            <v>0</v>
          </cell>
          <cell r="EW2088">
            <v>0</v>
          </cell>
          <cell r="EX2088">
            <v>0</v>
          </cell>
          <cell r="EY2088">
            <v>0</v>
          </cell>
          <cell r="EZ2088">
            <v>0</v>
          </cell>
          <cell r="FA2088">
            <v>0</v>
          </cell>
          <cell r="FB2088">
            <v>0</v>
          </cell>
          <cell r="FC2088">
            <v>0</v>
          </cell>
          <cell r="FD2088">
            <v>0</v>
          </cell>
          <cell r="FE2088">
            <v>0</v>
          </cell>
          <cell r="FF2088">
            <v>0</v>
          </cell>
          <cell r="FG2088">
            <v>0</v>
          </cell>
          <cell r="FH2088">
            <v>0</v>
          </cell>
          <cell r="FI2088">
            <v>0</v>
          </cell>
          <cell r="FJ2088">
            <v>0</v>
          </cell>
          <cell r="FK2088">
            <v>0</v>
          </cell>
          <cell r="FL2088">
            <v>0</v>
          </cell>
          <cell r="FM2088">
            <v>0</v>
          </cell>
          <cell r="FN2088">
            <v>0</v>
          </cell>
          <cell r="FO2088">
            <v>0</v>
          </cell>
          <cell r="FP2088">
            <v>0</v>
          </cell>
          <cell r="FQ2088">
            <v>0</v>
          </cell>
          <cell r="FR2088">
            <v>0</v>
          </cell>
          <cell r="FS2088">
            <v>0</v>
          </cell>
          <cell r="FT2088">
            <v>0</v>
          </cell>
          <cell r="FU2088">
            <v>0</v>
          </cell>
          <cell r="FV2088">
            <v>0</v>
          </cell>
          <cell r="FW2088">
            <v>0</v>
          </cell>
          <cell r="FX2088">
            <v>0</v>
          </cell>
          <cell r="FY2088">
            <v>0</v>
          </cell>
          <cell r="FZ2088">
            <v>0</v>
          </cell>
          <cell r="GA2088">
            <v>0</v>
          </cell>
          <cell r="GB2088">
            <v>0</v>
          </cell>
          <cell r="GC2088">
            <v>0</v>
          </cell>
          <cell r="GD2088">
            <v>0</v>
          </cell>
          <cell r="GE2088">
            <v>0</v>
          </cell>
          <cell r="GF2088">
            <v>0</v>
          </cell>
          <cell r="GG2088">
            <v>0</v>
          </cell>
          <cell r="GH2088">
            <v>0</v>
          </cell>
          <cell r="GI2088">
            <v>0</v>
          </cell>
          <cell r="GJ2088">
            <v>0</v>
          </cell>
          <cell r="GK2088">
            <v>0</v>
          </cell>
          <cell r="GL2088">
            <v>0</v>
          </cell>
          <cell r="GM2088">
            <v>0</v>
          </cell>
          <cell r="GN2088">
            <v>0</v>
          </cell>
          <cell r="GO2088">
            <v>0</v>
          </cell>
          <cell r="GQ2088">
            <v>0</v>
          </cell>
          <cell r="GR2088">
            <v>0</v>
          </cell>
          <cell r="GS2088">
            <v>0</v>
          </cell>
          <cell r="GT2088">
            <v>0</v>
          </cell>
          <cell r="GU2088">
            <v>0</v>
          </cell>
          <cell r="GV2088">
            <v>0</v>
          </cell>
          <cell r="GW2088">
            <v>0</v>
          </cell>
          <cell r="GX2088">
            <v>0</v>
          </cell>
          <cell r="GZ2088">
            <v>0</v>
          </cell>
          <cell r="HA2088">
            <v>0</v>
          </cell>
          <cell r="HL2088">
            <v>0</v>
          </cell>
          <cell r="HY2088">
            <v>0</v>
          </cell>
          <cell r="HZ2088">
            <v>0</v>
          </cell>
          <cell r="IA2088">
            <v>0</v>
          </cell>
          <cell r="IB2088">
            <v>0</v>
          </cell>
          <cell r="IC2088">
            <v>0</v>
          </cell>
          <cell r="ID2088">
            <v>0</v>
          </cell>
          <cell r="IE2088">
            <v>0</v>
          </cell>
          <cell r="IF2088">
            <v>0</v>
          </cell>
          <cell r="IG2088">
            <v>0</v>
          </cell>
          <cell r="IH2088">
            <v>0</v>
          </cell>
          <cell r="II2088">
            <v>0</v>
          </cell>
        </row>
        <row r="2089">
          <cell r="A2089">
            <v>0</v>
          </cell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N2089">
            <v>0</v>
          </cell>
          <cell r="AP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B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P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X2089">
            <v>0</v>
          </cell>
          <cell r="CY2089">
            <v>0</v>
          </cell>
          <cell r="CZ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W2089">
            <v>0</v>
          </cell>
          <cell r="DX2089">
            <v>0</v>
          </cell>
          <cell r="DY2089">
            <v>0</v>
          </cell>
          <cell r="DZ2089">
            <v>0</v>
          </cell>
          <cell r="EA2089">
            <v>0</v>
          </cell>
          <cell r="EB2089">
            <v>0</v>
          </cell>
          <cell r="EC2089">
            <v>0</v>
          </cell>
          <cell r="ED2089">
            <v>0</v>
          </cell>
          <cell r="EE2089">
            <v>0</v>
          </cell>
          <cell r="EF2089">
            <v>0</v>
          </cell>
          <cell r="EG2089">
            <v>0</v>
          </cell>
          <cell r="EH2089">
            <v>0</v>
          </cell>
          <cell r="EI2089">
            <v>0</v>
          </cell>
          <cell r="EJ2089">
            <v>0</v>
          </cell>
          <cell r="EK2089">
            <v>0</v>
          </cell>
          <cell r="EL2089">
            <v>0</v>
          </cell>
          <cell r="EM2089">
            <v>0</v>
          </cell>
          <cell r="EN2089">
            <v>0</v>
          </cell>
          <cell r="EO2089">
            <v>0</v>
          </cell>
          <cell r="EP2089">
            <v>0</v>
          </cell>
          <cell r="EQ2089">
            <v>0</v>
          </cell>
          <cell r="ER2089">
            <v>0</v>
          </cell>
          <cell r="ES2089">
            <v>0</v>
          </cell>
          <cell r="ET2089">
            <v>0</v>
          </cell>
          <cell r="EU2089">
            <v>0</v>
          </cell>
          <cell r="EV2089">
            <v>0</v>
          </cell>
          <cell r="EW2089">
            <v>0</v>
          </cell>
          <cell r="EX2089">
            <v>0</v>
          </cell>
          <cell r="EY2089">
            <v>0</v>
          </cell>
          <cell r="EZ2089">
            <v>0</v>
          </cell>
          <cell r="FA2089">
            <v>0</v>
          </cell>
          <cell r="FB2089">
            <v>0</v>
          </cell>
          <cell r="FC2089">
            <v>0</v>
          </cell>
          <cell r="FD2089">
            <v>0</v>
          </cell>
          <cell r="FE2089">
            <v>0</v>
          </cell>
          <cell r="FF2089">
            <v>0</v>
          </cell>
          <cell r="FG2089">
            <v>0</v>
          </cell>
          <cell r="FH2089">
            <v>0</v>
          </cell>
          <cell r="FI2089">
            <v>0</v>
          </cell>
          <cell r="FJ2089">
            <v>0</v>
          </cell>
          <cell r="FK2089">
            <v>0</v>
          </cell>
          <cell r="FL2089">
            <v>0</v>
          </cell>
          <cell r="FM2089">
            <v>0</v>
          </cell>
          <cell r="FN2089">
            <v>0</v>
          </cell>
          <cell r="FO2089">
            <v>0</v>
          </cell>
          <cell r="FP2089">
            <v>0</v>
          </cell>
          <cell r="FQ2089">
            <v>0</v>
          </cell>
          <cell r="FR2089">
            <v>0</v>
          </cell>
          <cell r="FS2089">
            <v>0</v>
          </cell>
          <cell r="FT2089">
            <v>0</v>
          </cell>
          <cell r="FU2089">
            <v>0</v>
          </cell>
          <cell r="FV2089">
            <v>0</v>
          </cell>
          <cell r="FW2089">
            <v>0</v>
          </cell>
          <cell r="FX2089">
            <v>0</v>
          </cell>
          <cell r="FY2089">
            <v>0</v>
          </cell>
          <cell r="FZ2089">
            <v>0</v>
          </cell>
          <cell r="GA2089">
            <v>0</v>
          </cell>
          <cell r="GB2089">
            <v>0</v>
          </cell>
          <cell r="GC2089">
            <v>0</v>
          </cell>
          <cell r="GD2089">
            <v>0</v>
          </cell>
          <cell r="GE2089">
            <v>0</v>
          </cell>
          <cell r="GF2089">
            <v>0</v>
          </cell>
          <cell r="GG2089">
            <v>0</v>
          </cell>
          <cell r="GH2089">
            <v>0</v>
          </cell>
          <cell r="GI2089">
            <v>0</v>
          </cell>
          <cell r="GJ2089">
            <v>0</v>
          </cell>
          <cell r="GK2089">
            <v>0</v>
          </cell>
          <cell r="GL2089">
            <v>0</v>
          </cell>
          <cell r="GM2089">
            <v>0</v>
          </cell>
          <cell r="GN2089">
            <v>0</v>
          </cell>
          <cell r="GO2089">
            <v>0</v>
          </cell>
          <cell r="GQ2089">
            <v>0</v>
          </cell>
          <cell r="GR2089">
            <v>0</v>
          </cell>
          <cell r="GS2089">
            <v>0</v>
          </cell>
          <cell r="GT2089">
            <v>0</v>
          </cell>
          <cell r="GU2089">
            <v>0</v>
          </cell>
          <cell r="GV2089">
            <v>0</v>
          </cell>
          <cell r="GW2089">
            <v>0</v>
          </cell>
          <cell r="GX2089">
            <v>0</v>
          </cell>
          <cell r="GZ2089">
            <v>0</v>
          </cell>
          <cell r="HA2089">
            <v>0</v>
          </cell>
          <cell r="HL2089">
            <v>0</v>
          </cell>
          <cell r="HY2089">
            <v>0</v>
          </cell>
          <cell r="HZ2089">
            <v>0</v>
          </cell>
          <cell r="IA2089">
            <v>0</v>
          </cell>
          <cell r="IB2089">
            <v>0</v>
          </cell>
          <cell r="IC2089">
            <v>0</v>
          </cell>
          <cell r="ID2089">
            <v>0</v>
          </cell>
          <cell r="IE2089">
            <v>0</v>
          </cell>
          <cell r="IF2089">
            <v>0</v>
          </cell>
          <cell r="IG2089">
            <v>0</v>
          </cell>
          <cell r="IH2089">
            <v>0</v>
          </cell>
          <cell r="II2089">
            <v>0</v>
          </cell>
        </row>
        <row r="2090">
          <cell r="A2090">
            <v>0</v>
          </cell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N2090">
            <v>0</v>
          </cell>
          <cell r="AP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B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P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X2090">
            <v>0</v>
          </cell>
          <cell r="CY2090">
            <v>0</v>
          </cell>
          <cell r="CZ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W2090">
            <v>0</v>
          </cell>
          <cell r="DX2090">
            <v>0</v>
          </cell>
          <cell r="DY2090">
            <v>0</v>
          </cell>
          <cell r="DZ2090">
            <v>0</v>
          </cell>
          <cell r="EA2090">
            <v>0</v>
          </cell>
          <cell r="EB2090">
            <v>0</v>
          </cell>
          <cell r="EC2090">
            <v>0</v>
          </cell>
          <cell r="ED2090">
            <v>0</v>
          </cell>
          <cell r="EE2090">
            <v>0</v>
          </cell>
          <cell r="EF2090">
            <v>0</v>
          </cell>
          <cell r="EG2090">
            <v>0</v>
          </cell>
          <cell r="EH2090">
            <v>0</v>
          </cell>
          <cell r="EI2090">
            <v>0</v>
          </cell>
          <cell r="EJ2090">
            <v>0</v>
          </cell>
          <cell r="EK2090">
            <v>0</v>
          </cell>
          <cell r="EL2090">
            <v>0</v>
          </cell>
          <cell r="EM2090">
            <v>0</v>
          </cell>
          <cell r="EN2090">
            <v>0</v>
          </cell>
          <cell r="EO2090">
            <v>0</v>
          </cell>
          <cell r="EP2090">
            <v>0</v>
          </cell>
          <cell r="EQ2090">
            <v>0</v>
          </cell>
          <cell r="ER2090">
            <v>0</v>
          </cell>
          <cell r="ES2090">
            <v>0</v>
          </cell>
          <cell r="ET2090">
            <v>0</v>
          </cell>
          <cell r="EU2090">
            <v>0</v>
          </cell>
          <cell r="EV2090">
            <v>0</v>
          </cell>
          <cell r="EW2090">
            <v>0</v>
          </cell>
          <cell r="EX2090">
            <v>0</v>
          </cell>
          <cell r="EY2090">
            <v>0</v>
          </cell>
          <cell r="EZ2090">
            <v>0</v>
          </cell>
          <cell r="FA2090">
            <v>0</v>
          </cell>
          <cell r="FB2090">
            <v>0</v>
          </cell>
          <cell r="FC2090">
            <v>0</v>
          </cell>
          <cell r="FD2090">
            <v>0</v>
          </cell>
          <cell r="FE2090">
            <v>0</v>
          </cell>
          <cell r="FF2090">
            <v>0</v>
          </cell>
          <cell r="FG2090">
            <v>0</v>
          </cell>
          <cell r="FH2090">
            <v>0</v>
          </cell>
          <cell r="FI2090">
            <v>0</v>
          </cell>
          <cell r="FJ2090">
            <v>0</v>
          </cell>
          <cell r="FK2090">
            <v>0</v>
          </cell>
          <cell r="FL2090">
            <v>0</v>
          </cell>
          <cell r="FM2090">
            <v>0</v>
          </cell>
          <cell r="FN2090">
            <v>0</v>
          </cell>
          <cell r="FO2090">
            <v>0</v>
          </cell>
          <cell r="FP2090">
            <v>0</v>
          </cell>
          <cell r="FQ2090">
            <v>0</v>
          </cell>
          <cell r="FR2090">
            <v>0</v>
          </cell>
          <cell r="FS2090">
            <v>0</v>
          </cell>
          <cell r="FT2090">
            <v>0</v>
          </cell>
          <cell r="FU2090">
            <v>0</v>
          </cell>
          <cell r="FV2090">
            <v>0</v>
          </cell>
          <cell r="FW2090">
            <v>0</v>
          </cell>
          <cell r="FX2090">
            <v>0</v>
          </cell>
          <cell r="FY2090">
            <v>0</v>
          </cell>
          <cell r="FZ2090">
            <v>0</v>
          </cell>
          <cell r="GA2090">
            <v>0</v>
          </cell>
          <cell r="GB2090">
            <v>0</v>
          </cell>
          <cell r="GC2090">
            <v>0</v>
          </cell>
          <cell r="GD2090">
            <v>0</v>
          </cell>
          <cell r="GE2090">
            <v>0</v>
          </cell>
          <cell r="GF2090">
            <v>0</v>
          </cell>
          <cell r="GG2090">
            <v>0</v>
          </cell>
          <cell r="GH2090">
            <v>0</v>
          </cell>
          <cell r="GI2090">
            <v>0</v>
          </cell>
          <cell r="GJ2090">
            <v>0</v>
          </cell>
          <cell r="GK2090">
            <v>0</v>
          </cell>
          <cell r="GL2090">
            <v>0</v>
          </cell>
          <cell r="GM2090">
            <v>0</v>
          </cell>
          <cell r="GN2090">
            <v>0</v>
          </cell>
          <cell r="GO2090">
            <v>0</v>
          </cell>
          <cell r="GQ2090">
            <v>0</v>
          </cell>
          <cell r="GR2090">
            <v>0</v>
          </cell>
          <cell r="GS2090">
            <v>0</v>
          </cell>
          <cell r="GT2090">
            <v>0</v>
          </cell>
          <cell r="GU2090">
            <v>0</v>
          </cell>
          <cell r="GV2090">
            <v>0</v>
          </cell>
          <cell r="GW2090">
            <v>0</v>
          </cell>
          <cell r="GX2090">
            <v>0</v>
          </cell>
          <cell r="GZ2090">
            <v>0</v>
          </cell>
          <cell r="HA2090">
            <v>0</v>
          </cell>
          <cell r="HL2090">
            <v>0</v>
          </cell>
          <cell r="HY2090">
            <v>0</v>
          </cell>
          <cell r="HZ2090">
            <v>0</v>
          </cell>
          <cell r="IA2090">
            <v>0</v>
          </cell>
          <cell r="IB2090">
            <v>0</v>
          </cell>
          <cell r="IC2090">
            <v>0</v>
          </cell>
          <cell r="ID2090">
            <v>0</v>
          </cell>
          <cell r="IE2090">
            <v>0</v>
          </cell>
          <cell r="IF2090">
            <v>0</v>
          </cell>
          <cell r="IG2090">
            <v>0</v>
          </cell>
          <cell r="IH2090">
            <v>0</v>
          </cell>
          <cell r="II2090">
            <v>0</v>
          </cell>
        </row>
        <row r="2091">
          <cell r="A2091">
            <v>0</v>
          </cell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N2091">
            <v>0</v>
          </cell>
          <cell r="AP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B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P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X2091">
            <v>0</v>
          </cell>
          <cell r="CY2091">
            <v>0</v>
          </cell>
          <cell r="CZ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W2091">
            <v>0</v>
          </cell>
          <cell r="DX2091">
            <v>0</v>
          </cell>
          <cell r="DY2091">
            <v>0</v>
          </cell>
          <cell r="DZ2091">
            <v>0</v>
          </cell>
          <cell r="EA2091">
            <v>0</v>
          </cell>
          <cell r="EB2091">
            <v>0</v>
          </cell>
          <cell r="EC2091">
            <v>0</v>
          </cell>
          <cell r="ED2091">
            <v>0</v>
          </cell>
          <cell r="EE2091">
            <v>0</v>
          </cell>
          <cell r="EF2091">
            <v>0</v>
          </cell>
          <cell r="EG2091">
            <v>0</v>
          </cell>
          <cell r="EH2091">
            <v>0</v>
          </cell>
          <cell r="EI2091">
            <v>0</v>
          </cell>
          <cell r="EJ2091">
            <v>0</v>
          </cell>
          <cell r="EK2091">
            <v>0</v>
          </cell>
          <cell r="EL2091">
            <v>0</v>
          </cell>
          <cell r="EM2091">
            <v>0</v>
          </cell>
          <cell r="EN2091">
            <v>0</v>
          </cell>
          <cell r="EO2091">
            <v>0</v>
          </cell>
          <cell r="EP2091">
            <v>0</v>
          </cell>
          <cell r="EQ2091">
            <v>0</v>
          </cell>
          <cell r="ER2091">
            <v>0</v>
          </cell>
          <cell r="ES2091">
            <v>0</v>
          </cell>
          <cell r="ET2091">
            <v>0</v>
          </cell>
          <cell r="EU2091">
            <v>0</v>
          </cell>
          <cell r="EV2091">
            <v>0</v>
          </cell>
          <cell r="EW2091">
            <v>0</v>
          </cell>
          <cell r="EX2091">
            <v>0</v>
          </cell>
          <cell r="EY2091">
            <v>0</v>
          </cell>
          <cell r="EZ2091">
            <v>0</v>
          </cell>
          <cell r="FA2091">
            <v>0</v>
          </cell>
          <cell r="FB2091">
            <v>0</v>
          </cell>
          <cell r="FC2091">
            <v>0</v>
          </cell>
          <cell r="FD2091">
            <v>0</v>
          </cell>
          <cell r="FE2091">
            <v>0</v>
          </cell>
          <cell r="FF2091">
            <v>0</v>
          </cell>
          <cell r="FG2091">
            <v>0</v>
          </cell>
          <cell r="FH2091">
            <v>0</v>
          </cell>
          <cell r="FI2091">
            <v>0</v>
          </cell>
          <cell r="FJ2091">
            <v>0</v>
          </cell>
          <cell r="FK2091">
            <v>0</v>
          </cell>
          <cell r="FL2091">
            <v>0</v>
          </cell>
          <cell r="FM2091">
            <v>0</v>
          </cell>
          <cell r="FN2091">
            <v>0</v>
          </cell>
          <cell r="FO2091">
            <v>0</v>
          </cell>
          <cell r="FP2091">
            <v>0</v>
          </cell>
          <cell r="FQ2091">
            <v>0</v>
          </cell>
          <cell r="FR2091">
            <v>0</v>
          </cell>
          <cell r="FS2091">
            <v>0</v>
          </cell>
          <cell r="FT2091">
            <v>0</v>
          </cell>
          <cell r="FU2091">
            <v>0</v>
          </cell>
          <cell r="FV2091">
            <v>0</v>
          </cell>
          <cell r="FW2091">
            <v>0</v>
          </cell>
          <cell r="FX2091">
            <v>0</v>
          </cell>
          <cell r="FY2091">
            <v>0</v>
          </cell>
          <cell r="FZ2091">
            <v>0</v>
          </cell>
          <cell r="GA2091">
            <v>0</v>
          </cell>
          <cell r="GB2091">
            <v>0</v>
          </cell>
          <cell r="GC2091">
            <v>0</v>
          </cell>
          <cell r="GD2091">
            <v>0</v>
          </cell>
          <cell r="GE2091">
            <v>0</v>
          </cell>
          <cell r="GF2091">
            <v>0</v>
          </cell>
          <cell r="GG2091">
            <v>0</v>
          </cell>
          <cell r="GH2091">
            <v>0</v>
          </cell>
          <cell r="GI2091">
            <v>0</v>
          </cell>
          <cell r="GJ2091">
            <v>0</v>
          </cell>
          <cell r="GK2091">
            <v>0</v>
          </cell>
          <cell r="GL2091">
            <v>0</v>
          </cell>
          <cell r="GM2091">
            <v>0</v>
          </cell>
          <cell r="GN2091">
            <v>0</v>
          </cell>
          <cell r="GO2091">
            <v>0</v>
          </cell>
          <cell r="GQ2091">
            <v>0</v>
          </cell>
          <cell r="GR2091">
            <v>0</v>
          </cell>
          <cell r="GS2091">
            <v>0</v>
          </cell>
          <cell r="GT2091">
            <v>0</v>
          </cell>
          <cell r="GU2091">
            <v>0</v>
          </cell>
          <cell r="GV2091">
            <v>0</v>
          </cell>
          <cell r="GW2091">
            <v>0</v>
          </cell>
          <cell r="GX2091">
            <v>0</v>
          </cell>
          <cell r="GZ2091">
            <v>0</v>
          </cell>
          <cell r="HA2091">
            <v>0</v>
          </cell>
          <cell r="HL2091">
            <v>0</v>
          </cell>
          <cell r="HY2091">
            <v>0</v>
          </cell>
          <cell r="HZ2091">
            <v>0</v>
          </cell>
          <cell r="IA2091">
            <v>0</v>
          </cell>
          <cell r="IB2091">
            <v>0</v>
          </cell>
          <cell r="IC2091">
            <v>0</v>
          </cell>
          <cell r="ID2091">
            <v>0</v>
          </cell>
          <cell r="IE2091">
            <v>0</v>
          </cell>
          <cell r="IF2091">
            <v>0</v>
          </cell>
          <cell r="IG2091">
            <v>0</v>
          </cell>
          <cell r="IH2091">
            <v>0</v>
          </cell>
          <cell r="II2091">
            <v>0</v>
          </cell>
        </row>
        <row r="2092">
          <cell r="A2092">
            <v>0</v>
          </cell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N2092">
            <v>0</v>
          </cell>
          <cell r="AP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B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P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X2092">
            <v>0</v>
          </cell>
          <cell r="CY2092">
            <v>0</v>
          </cell>
          <cell r="CZ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W2092">
            <v>0</v>
          </cell>
          <cell r="DX2092">
            <v>0</v>
          </cell>
          <cell r="DY2092">
            <v>0</v>
          </cell>
          <cell r="DZ2092">
            <v>0</v>
          </cell>
          <cell r="EA2092">
            <v>0</v>
          </cell>
          <cell r="EB2092">
            <v>0</v>
          </cell>
          <cell r="EC2092">
            <v>0</v>
          </cell>
          <cell r="ED2092">
            <v>0</v>
          </cell>
          <cell r="EE2092">
            <v>0</v>
          </cell>
          <cell r="EF2092">
            <v>0</v>
          </cell>
          <cell r="EG2092">
            <v>0</v>
          </cell>
          <cell r="EH2092">
            <v>0</v>
          </cell>
          <cell r="EI2092">
            <v>0</v>
          </cell>
          <cell r="EJ2092">
            <v>0</v>
          </cell>
          <cell r="EK2092">
            <v>0</v>
          </cell>
          <cell r="EL2092">
            <v>0</v>
          </cell>
          <cell r="EM2092">
            <v>0</v>
          </cell>
          <cell r="EN2092">
            <v>0</v>
          </cell>
          <cell r="EO2092">
            <v>0</v>
          </cell>
          <cell r="EP2092">
            <v>0</v>
          </cell>
          <cell r="EQ2092">
            <v>0</v>
          </cell>
          <cell r="ER2092">
            <v>0</v>
          </cell>
          <cell r="ES2092">
            <v>0</v>
          </cell>
          <cell r="ET2092">
            <v>0</v>
          </cell>
          <cell r="EU2092">
            <v>0</v>
          </cell>
          <cell r="EV2092">
            <v>0</v>
          </cell>
          <cell r="EW2092">
            <v>0</v>
          </cell>
          <cell r="EX2092">
            <v>0</v>
          </cell>
          <cell r="EY2092">
            <v>0</v>
          </cell>
          <cell r="EZ2092">
            <v>0</v>
          </cell>
          <cell r="FA2092">
            <v>0</v>
          </cell>
          <cell r="FB2092">
            <v>0</v>
          </cell>
          <cell r="FC2092">
            <v>0</v>
          </cell>
          <cell r="FD2092">
            <v>0</v>
          </cell>
          <cell r="FE2092">
            <v>0</v>
          </cell>
          <cell r="FF2092">
            <v>0</v>
          </cell>
          <cell r="FG2092">
            <v>0</v>
          </cell>
          <cell r="FH2092">
            <v>0</v>
          </cell>
          <cell r="FI2092">
            <v>0</v>
          </cell>
          <cell r="FJ2092">
            <v>0</v>
          </cell>
          <cell r="FK2092">
            <v>0</v>
          </cell>
          <cell r="FL2092">
            <v>0</v>
          </cell>
          <cell r="FM2092">
            <v>0</v>
          </cell>
          <cell r="FN2092">
            <v>0</v>
          </cell>
          <cell r="FO2092">
            <v>0</v>
          </cell>
          <cell r="FP2092">
            <v>0</v>
          </cell>
          <cell r="FQ2092">
            <v>0</v>
          </cell>
          <cell r="FR2092">
            <v>0</v>
          </cell>
          <cell r="FS2092">
            <v>0</v>
          </cell>
          <cell r="FT2092">
            <v>0</v>
          </cell>
          <cell r="FU2092">
            <v>0</v>
          </cell>
          <cell r="FV2092">
            <v>0</v>
          </cell>
          <cell r="FW2092">
            <v>0</v>
          </cell>
          <cell r="FX2092">
            <v>0</v>
          </cell>
          <cell r="FY2092">
            <v>0</v>
          </cell>
          <cell r="FZ2092">
            <v>0</v>
          </cell>
          <cell r="GA2092">
            <v>0</v>
          </cell>
          <cell r="GB2092">
            <v>0</v>
          </cell>
          <cell r="GC2092">
            <v>0</v>
          </cell>
          <cell r="GD2092">
            <v>0</v>
          </cell>
          <cell r="GE2092">
            <v>0</v>
          </cell>
          <cell r="GF2092">
            <v>0</v>
          </cell>
          <cell r="GG2092">
            <v>0</v>
          </cell>
          <cell r="GH2092">
            <v>0</v>
          </cell>
          <cell r="GI2092">
            <v>0</v>
          </cell>
          <cell r="GJ2092">
            <v>0</v>
          </cell>
          <cell r="GK2092">
            <v>0</v>
          </cell>
          <cell r="GL2092">
            <v>0</v>
          </cell>
          <cell r="GM2092">
            <v>0</v>
          </cell>
          <cell r="GN2092">
            <v>0</v>
          </cell>
          <cell r="GO2092">
            <v>0</v>
          </cell>
          <cell r="GQ2092">
            <v>0</v>
          </cell>
          <cell r="GR2092">
            <v>0</v>
          </cell>
          <cell r="GS2092">
            <v>0</v>
          </cell>
          <cell r="GT2092">
            <v>0</v>
          </cell>
          <cell r="GU2092">
            <v>0</v>
          </cell>
          <cell r="GV2092">
            <v>0</v>
          </cell>
          <cell r="GW2092">
            <v>0</v>
          </cell>
          <cell r="GX2092">
            <v>0</v>
          </cell>
          <cell r="GZ2092">
            <v>0</v>
          </cell>
          <cell r="HA2092">
            <v>0</v>
          </cell>
          <cell r="HL2092">
            <v>0</v>
          </cell>
          <cell r="HY2092">
            <v>0</v>
          </cell>
          <cell r="HZ2092">
            <v>0</v>
          </cell>
          <cell r="IA2092">
            <v>0</v>
          </cell>
          <cell r="IB2092">
            <v>0</v>
          </cell>
          <cell r="IC2092">
            <v>0</v>
          </cell>
          <cell r="ID2092">
            <v>0</v>
          </cell>
          <cell r="IE2092">
            <v>0</v>
          </cell>
          <cell r="IF2092">
            <v>0</v>
          </cell>
          <cell r="IG2092">
            <v>0</v>
          </cell>
          <cell r="IH2092">
            <v>0</v>
          </cell>
          <cell r="II2092">
            <v>0</v>
          </cell>
        </row>
        <row r="2093">
          <cell r="A2093">
            <v>0</v>
          </cell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N2093">
            <v>0</v>
          </cell>
          <cell r="AP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B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P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X2093">
            <v>0</v>
          </cell>
          <cell r="CY2093">
            <v>0</v>
          </cell>
          <cell r="CZ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W2093">
            <v>0</v>
          </cell>
          <cell r="DX2093">
            <v>0</v>
          </cell>
          <cell r="DY2093">
            <v>0</v>
          </cell>
          <cell r="DZ2093">
            <v>0</v>
          </cell>
          <cell r="EA2093">
            <v>0</v>
          </cell>
          <cell r="EB2093">
            <v>0</v>
          </cell>
          <cell r="EC2093">
            <v>0</v>
          </cell>
          <cell r="ED2093">
            <v>0</v>
          </cell>
          <cell r="EE2093">
            <v>0</v>
          </cell>
          <cell r="EF2093">
            <v>0</v>
          </cell>
          <cell r="EG2093">
            <v>0</v>
          </cell>
          <cell r="EH2093">
            <v>0</v>
          </cell>
          <cell r="EI2093">
            <v>0</v>
          </cell>
          <cell r="EJ2093">
            <v>0</v>
          </cell>
          <cell r="EK2093">
            <v>0</v>
          </cell>
          <cell r="EL2093">
            <v>0</v>
          </cell>
          <cell r="EM2093">
            <v>0</v>
          </cell>
          <cell r="EN2093">
            <v>0</v>
          </cell>
          <cell r="EO2093">
            <v>0</v>
          </cell>
          <cell r="EP2093">
            <v>0</v>
          </cell>
          <cell r="EQ2093">
            <v>0</v>
          </cell>
          <cell r="ER2093">
            <v>0</v>
          </cell>
          <cell r="ES2093">
            <v>0</v>
          </cell>
          <cell r="ET2093">
            <v>0</v>
          </cell>
          <cell r="EU2093">
            <v>0</v>
          </cell>
          <cell r="EV2093">
            <v>0</v>
          </cell>
          <cell r="EW2093">
            <v>0</v>
          </cell>
          <cell r="EX2093">
            <v>0</v>
          </cell>
          <cell r="EY2093">
            <v>0</v>
          </cell>
          <cell r="EZ2093">
            <v>0</v>
          </cell>
          <cell r="FA2093">
            <v>0</v>
          </cell>
          <cell r="FB2093">
            <v>0</v>
          </cell>
          <cell r="FC2093">
            <v>0</v>
          </cell>
          <cell r="FD2093">
            <v>0</v>
          </cell>
          <cell r="FE2093">
            <v>0</v>
          </cell>
          <cell r="FF2093">
            <v>0</v>
          </cell>
          <cell r="FG2093">
            <v>0</v>
          </cell>
          <cell r="FH2093">
            <v>0</v>
          </cell>
          <cell r="FI2093">
            <v>0</v>
          </cell>
          <cell r="FJ2093">
            <v>0</v>
          </cell>
          <cell r="FK2093">
            <v>0</v>
          </cell>
          <cell r="FL2093">
            <v>0</v>
          </cell>
          <cell r="FM2093">
            <v>0</v>
          </cell>
          <cell r="FN2093">
            <v>0</v>
          </cell>
          <cell r="FO2093">
            <v>0</v>
          </cell>
          <cell r="FP2093">
            <v>0</v>
          </cell>
          <cell r="FQ2093">
            <v>0</v>
          </cell>
          <cell r="FR2093">
            <v>0</v>
          </cell>
          <cell r="FS2093">
            <v>0</v>
          </cell>
          <cell r="FT2093">
            <v>0</v>
          </cell>
          <cell r="FU2093">
            <v>0</v>
          </cell>
          <cell r="FV2093">
            <v>0</v>
          </cell>
          <cell r="FW2093">
            <v>0</v>
          </cell>
          <cell r="FX2093">
            <v>0</v>
          </cell>
          <cell r="FY2093">
            <v>0</v>
          </cell>
          <cell r="FZ2093">
            <v>0</v>
          </cell>
          <cell r="GA2093">
            <v>0</v>
          </cell>
          <cell r="GB2093">
            <v>0</v>
          </cell>
          <cell r="GC2093">
            <v>0</v>
          </cell>
          <cell r="GD2093">
            <v>0</v>
          </cell>
          <cell r="GE2093">
            <v>0</v>
          </cell>
          <cell r="GF2093">
            <v>0</v>
          </cell>
          <cell r="GG2093">
            <v>0</v>
          </cell>
          <cell r="GH2093">
            <v>0</v>
          </cell>
          <cell r="GI2093">
            <v>0</v>
          </cell>
          <cell r="GJ2093">
            <v>0</v>
          </cell>
          <cell r="GK2093">
            <v>0</v>
          </cell>
          <cell r="GL2093">
            <v>0</v>
          </cell>
          <cell r="GM2093">
            <v>0</v>
          </cell>
          <cell r="GN2093">
            <v>0</v>
          </cell>
          <cell r="GO2093">
            <v>0</v>
          </cell>
          <cell r="GQ2093">
            <v>0</v>
          </cell>
          <cell r="GR2093">
            <v>0</v>
          </cell>
          <cell r="GS2093">
            <v>0</v>
          </cell>
          <cell r="GT2093">
            <v>0</v>
          </cell>
          <cell r="GU2093">
            <v>0</v>
          </cell>
          <cell r="GV2093">
            <v>0</v>
          </cell>
          <cell r="GW2093">
            <v>0</v>
          </cell>
          <cell r="GX2093">
            <v>0</v>
          </cell>
          <cell r="GZ2093">
            <v>0</v>
          </cell>
          <cell r="HA2093">
            <v>0</v>
          </cell>
          <cell r="HL2093">
            <v>0</v>
          </cell>
          <cell r="HY2093">
            <v>0</v>
          </cell>
          <cell r="HZ2093">
            <v>0</v>
          </cell>
          <cell r="IA2093">
            <v>0</v>
          </cell>
          <cell r="IB2093">
            <v>0</v>
          </cell>
          <cell r="IC2093">
            <v>0</v>
          </cell>
          <cell r="ID2093">
            <v>0</v>
          </cell>
          <cell r="IE2093">
            <v>0</v>
          </cell>
          <cell r="IF2093">
            <v>0</v>
          </cell>
          <cell r="IG2093">
            <v>0</v>
          </cell>
          <cell r="IH2093">
            <v>0</v>
          </cell>
          <cell r="II2093">
            <v>0</v>
          </cell>
        </row>
        <row r="2094">
          <cell r="A2094">
            <v>0</v>
          </cell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N2094">
            <v>0</v>
          </cell>
          <cell r="AP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B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P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X2094">
            <v>0</v>
          </cell>
          <cell r="CY2094">
            <v>0</v>
          </cell>
          <cell r="CZ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W2094">
            <v>0</v>
          </cell>
          <cell r="DX2094">
            <v>0</v>
          </cell>
          <cell r="DY2094">
            <v>0</v>
          </cell>
          <cell r="DZ2094">
            <v>0</v>
          </cell>
          <cell r="EA2094">
            <v>0</v>
          </cell>
          <cell r="EB2094">
            <v>0</v>
          </cell>
          <cell r="EC2094">
            <v>0</v>
          </cell>
          <cell r="ED2094">
            <v>0</v>
          </cell>
          <cell r="EE2094">
            <v>0</v>
          </cell>
          <cell r="EF2094">
            <v>0</v>
          </cell>
          <cell r="EG2094">
            <v>0</v>
          </cell>
          <cell r="EH2094">
            <v>0</v>
          </cell>
          <cell r="EI2094">
            <v>0</v>
          </cell>
          <cell r="EJ2094">
            <v>0</v>
          </cell>
          <cell r="EK2094">
            <v>0</v>
          </cell>
          <cell r="EL2094">
            <v>0</v>
          </cell>
          <cell r="EM2094">
            <v>0</v>
          </cell>
          <cell r="EN2094">
            <v>0</v>
          </cell>
          <cell r="EO2094">
            <v>0</v>
          </cell>
          <cell r="EP2094">
            <v>0</v>
          </cell>
          <cell r="EQ2094">
            <v>0</v>
          </cell>
          <cell r="ER2094">
            <v>0</v>
          </cell>
          <cell r="ES2094">
            <v>0</v>
          </cell>
          <cell r="ET2094">
            <v>0</v>
          </cell>
          <cell r="EU2094">
            <v>0</v>
          </cell>
          <cell r="EV2094">
            <v>0</v>
          </cell>
          <cell r="EW2094">
            <v>0</v>
          </cell>
          <cell r="EX2094">
            <v>0</v>
          </cell>
          <cell r="EY2094">
            <v>0</v>
          </cell>
          <cell r="EZ2094">
            <v>0</v>
          </cell>
          <cell r="FA2094">
            <v>0</v>
          </cell>
          <cell r="FB2094">
            <v>0</v>
          </cell>
          <cell r="FC2094">
            <v>0</v>
          </cell>
          <cell r="FD2094">
            <v>0</v>
          </cell>
          <cell r="FE2094">
            <v>0</v>
          </cell>
          <cell r="FF2094">
            <v>0</v>
          </cell>
          <cell r="FG2094">
            <v>0</v>
          </cell>
          <cell r="FH2094">
            <v>0</v>
          </cell>
          <cell r="FI2094">
            <v>0</v>
          </cell>
          <cell r="FJ2094">
            <v>0</v>
          </cell>
          <cell r="FK2094">
            <v>0</v>
          </cell>
          <cell r="FL2094">
            <v>0</v>
          </cell>
          <cell r="FM2094">
            <v>0</v>
          </cell>
          <cell r="FN2094">
            <v>0</v>
          </cell>
          <cell r="FO2094">
            <v>0</v>
          </cell>
          <cell r="FP2094">
            <v>0</v>
          </cell>
          <cell r="FQ2094">
            <v>0</v>
          </cell>
          <cell r="FR2094">
            <v>0</v>
          </cell>
          <cell r="FS2094">
            <v>0</v>
          </cell>
          <cell r="FT2094">
            <v>0</v>
          </cell>
          <cell r="FU2094">
            <v>0</v>
          </cell>
          <cell r="FV2094">
            <v>0</v>
          </cell>
          <cell r="FW2094">
            <v>0</v>
          </cell>
          <cell r="FX2094">
            <v>0</v>
          </cell>
          <cell r="FY2094">
            <v>0</v>
          </cell>
          <cell r="FZ2094">
            <v>0</v>
          </cell>
          <cell r="GA2094">
            <v>0</v>
          </cell>
          <cell r="GB2094">
            <v>0</v>
          </cell>
          <cell r="GC2094">
            <v>0</v>
          </cell>
          <cell r="GD2094">
            <v>0</v>
          </cell>
          <cell r="GE2094">
            <v>0</v>
          </cell>
          <cell r="GF2094">
            <v>0</v>
          </cell>
          <cell r="GG2094">
            <v>0</v>
          </cell>
          <cell r="GH2094">
            <v>0</v>
          </cell>
          <cell r="GI2094">
            <v>0</v>
          </cell>
          <cell r="GJ2094">
            <v>0</v>
          </cell>
          <cell r="GK2094">
            <v>0</v>
          </cell>
          <cell r="GL2094">
            <v>0</v>
          </cell>
          <cell r="GM2094">
            <v>0</v>
          </cell>
          <cell r="GN2094">
            <v>0</v>
          </cell>
          <cell r="GO2094">
            <v>0</v>
          </cell>
          <cell r="GQ2094">
            <v>0</v>
          </cell>
          <cell r="GR2094">
            <v>0</v>
          </cell>
          <cell r="GS2094">
            <v>0</v>
          </cell>
          <cell r="GT2094">
            <v>0</v>
          </cell>
          <cell r="GU2094">
            <v>0</v>
          </cell>
          <cell r="GV2094">
            <v>0</v>
          </cell>
          <cell r="GW2094">
            <v>0</v>
          </cell>
          <cell r="GX2094">
            <v>0</v>
          </cell>
          <cell r="GZ2094">
            <v>0</v>
          </cell>
          <cell r="HA2094">
            <v>0</v>
          </cell>
          <cell r="HL2094">
            <v>0</v>
          </cell>
          <cell r="HY2094">
            <v>0</v>
          </cell>
          <cell r="HZ2094">
            <v>0</v>
          </cell>
          <cell r="IA2094">
            <v>0</v>
          </cell>
          <cell r="IB2094">
            <v>0</v>
          </cell>
          <cell r="IC2094">
            <v>0</v>
          </cell>
          <cell r="ID2094">
            <v>0</v>
          </cell>
          <cell r="IE2094">
            <v>0</v>
          </cell>
          <cell r="IF2094">
            <v>0</v>
          </cell>
          <cell r="IG2094">
            <v>0</v>
          </cell>
          <cell r="IH2094">
            <v>0</v>
          </cell>
          <cell r="II2094">
            <v>0</v>
          </cell>
        </row>
        <row r="2095">
          <cell r="A2095">
            <v>0</v>
          </cell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N2095">
            <v>0</v>
          </cell>
          <cell r="AP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B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P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X2095">
            <v>0</v>
          </cell>
          <cell r="CY2095">
            <v>0</v>
          </cell>
          <cell r="CZ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W2095">
            <v>0</v>
          </cell>
          <cell r="DX2095">
            <v>0</v>
          </cell>
          <cell r="DY2095">
            <v>0</v>
          </cell>
          <cell r="DZ2095">
            <v>0</v>
          </cell>
          <cell r="EA2095">
            <v>0</v>
          </cell>
          <cell r="EB2095">
            <v>0</v>
          </cell>
          <cell r="EC2095">
            <v>0</v>
          </cell>
          <cell r="ED2095">
            <v>0</v>
          </cell>
          <cell r="EE2095">
            <v>0</v>
          </cell>
          <cell r="EF2095">
            <v>0</v>
          </cell>
          <cell r="EG2095">
            <v>0</v>
          </cell>
          <cell r="EH2095">
            <v>0</v>
          </cell>
          <cell r="EI2095">
            <v>0</v>
          </cell>
          <cell r="EJ2095">
            <v>0</v>
          </cell>
          <cell r="EK2095">
            <v>0</v>
          </cell>
          <cell r="EL2095">
            <v>0</v>
          </cell>
          <cell r="EM2095">
            <v>0</v>
          </cell>
          <cell r="EN2095">
            <v>0</v>
          </cell>
          <cell r="EO2095">
            <v>0</v>
          </cell>
          <cell r="EP2095">
            <v>0</v>
          </cell>
          <cell r="EQ2095">
            <v>0</v>
          </cell>
          <cell r="ER2095">
            <v>0</v>
          </cell>
          <cell r="ES2095">
            <v>0</v>
          </cell>
          <cell r="ET2095">
            <v>0</v>
          </cell>
          <cell r="EU2095">
            <v>0</v>
          </cell>
          <cell r="EV2095">
            <v>0</v>
          </cell>
          <cell r="EW2095">
            <v>0</v>
          </cell>
          <cell r="EX2095">
            <v>0</v>
          </cell>
          <cell r="EY2095">
            <v>0</v>
          </cell>
          <cell r="EZ2095">
            <v>0</v>
          </cell>
          <cell r="FA2095">
            <v>0</v>
          </cell>
          <cell r="FB2095">
            <v>0</v>
          </cell>
          <cell r="FC2095">
            <v>0</v>
          </cell>
          <cell r="FD2095">
            <v>0</v>
          </cell>
          <cell r="FE2095">
            <v>0</v>
          </cell>
          <cell r="FF2095">
            <v>0</v>
          </cell>
          <cell r="FG2095">
            <v>0</v>
          </cell>
          <cell r="FH2095">
            <v>0</v>
          </cell>
          <cell r="FI2095">
            <v>0</v>
          </cell>
          <cell r="FJ2095">
            <v>0</v>
          </cell>
          <cell r="FK2095">
            <v>0</v>
          </cell>
          <cell r="FL2095">
            <v>0</v>
          </cell>
          <cell r="FM2095">
            <v>0</v>
          </cell>
          <cell r="FN2095">
            <v>0</v>
          </cell>
          <cell r="FO2095">
            <v>0</v>
          </cell>
          <cell r="FP2095">
            <v>0</v>
          </cell>
          <cell r="FQ2095">
            <v>0</v>
          </cell>
          <cell r="FR2095">
            <v>0</v>
          </cell>
          <cell r="FS2095">
            <v>0</v>
          </cell>
          <cell r="FT2095">
            <v>0</v>
          </cell>
          <cell r="FU2095">
            <v>0</v>
          </cell>
          <cell r="FV2095">
            <v>0</v>
          </cell>
          <cell r="FW2095">
            <v>0</v>
          </cell>
          <cell r="FX2095">
            <v>0</v>
          </cell>
          <cell r="FY2095">
            <v>0</v>
          </cell>
          <cell r="FZ2095">
            <v>0</v>
          </cell>
          <cell r="GA2095">
            <v>0</v>
          </cell>
          <cell r="GB2095">
            <v>0</v>
          </cell>
          <cell r="GC2095">
            <v>0</v>
          </cell>
          <cell r="GD2095">
            <v>0</v>
          </cell>
          <cell r="GE2095">
            <v>0</v>
          </cell>
          <cell r="GF2095">
            <v>0</v>
          </cell>
          <cell r="GG2095">
            <v>0</v>
          </cell>
          <cell r="GH2095">
            <v>0</v>
          </cell>
          <cell r="GI2095">
            <v>0</v>
          </cell>
          <cell r="GJ2095">
            <v>0</v>
          </cell>
          <cell r="GK2095">
            <v>0</v>
          </cell>
          <cell r="GL2095">
            <v>0</v>
          </cell>
          <cell r="GM2095">
            <v>0</v>
          </cell>
          <cell r="GN2095">
            <v>0</v>
          </cell>
          <cell r="GO2095">
            <v>0</v>
          </cell>
          <cell r="GQ2095">
            <v>0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V2095">
            <v>0</v>
          </cell>
          <cell r="GW2095">
            <v>0</v>
          </cell>
          <cell r="GX2095">
            <v>0</v>
          </cell>
          <cell r="GZ2095">
            <v>0</v>
          </cell>
          <cell r="HA2095">
            <v>0</v>
          </cell>
          <cell r="HL2095">
            <v>0</v>
          </cell>
          <cell r="HY2095">
            <v>0</v>
          </cell>
          <cell r="HZ2095">
            <v>0</v>
          </cell>
          <cell r="IA2095">
            <v>0</v>
          </cell>
          <cell r="IB2095">
            <v>0</v>
          </cell>
          <cell r="IC2095">
            <v>0</v>
          </cell>
          <cell r="ID2095">
            <v>0</v>
          </cell>
          <cell r="IE2095">
            <v>0</v>
          </cell>
          <cell r="IF2095">
            <v>0</v>
          </cell>
          <cell r="IG2095">
            <v>0</v>
          </cell>
          <cell r="IH2095">
            <v>0</v>
          </cell>
          <cell r="II2095">
            <v>0</v>
          </cell>
        </row>
        <row r="2096">
          <cell r="A2096">
            <v>0</v>
          </cell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N2096">
            <v>0</v>
          </cell>
          <cell r="AP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B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P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X2096">
            <v>0</v>
          </cell>
          <cell r="CY2096">
            <v>0</v>
          </cell>
          <cell r="CZ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W2096">
            <v>0</v>
          </cell>
          <cell r="DX2096">
            <v>0</v>
          </cell>
          <cell r="DY2096">
            <v>0</v>
          </cell>
          <cell r="DZ2096">
            <v>0</v>
          </cell>
          <cell r="EA2096">
            <v>0</v>
          </cell>
          <cell r="EB2096">
            <v>0</v>
          </cell>
          <cell r="EC2096">
            <v>0</v>
          </cell>
          <cell r="ED2096">
            <v>0</v>
          </cell>
          <cell r="EE2096">
            <v>0</v>
          </cell>
          <cell r="EF2096">
            <v>0</v>
          </cell>
          <cell r="EG2096">
            <v>0</v>
          </cell>
          <cell r="EH2096">
            <v>0</v>
          </cell>
          <cell r="EI2096">
            <v>0</v>
          </cell>
          <cell r="EJ2096">
            <v>0</v>
          </cell>
          <cell r="EK2096">
            <v>0</v>
          </cell>
          <cell r="EL2096">
            <v>0</v>
          </cell>
          <cell r="EM2096">
            <v>0</v>
          </cell>
          <cell r="EN2096">
            <v>0</v>
          </cell>
          <cell r="EO2096">
            <v>0</v>
          </cell>
          <cell r="EP2096">
            <v>0</v>
          </cell>
          <cell r="EQ2096">
            <v>0</v>
          </cell>
          <cell r="ER2096">
            <v>0</v>
          </cell>
          <cell r="ES2096">
            <v>0</v>
          </cell>
          <cell r="ET2096">
            <v>0</v>
          </cell>
          <cell r="EU2096">
            <v>0</v>
          </cell>
          <cell r="EV2096">
            <v>0</v>
          </cell>
          <cell r="EW2096">
            <v>0</v>
          </cell>
          <cell r="EX2096">
            <v>0</v>
          </cell>
          <cell r="EY2096">
            <v>0</v>
          </cell>
          <cell r="EZ2096">
            <v>0</v>
          </cell>
          <cell r="FA2096">
            <v>0</v>
          </cell>
          <cell r="FB2096">
            <v>0</v>
          </cell>
          <cell r="FC2096">
            <v>0</v>
          </cell>
          <cell r="FD2096">
            <v>0</v>
          </cell>
          <cell r="FE2096">
            <v>0</v>
          </cell>
          <cell r="FF2096">
            <v>0</v>
          </cell>
          <cell r="FG2096">
            <v>0</v>
          </cell>
          <cell r="FH2096">
            <v>0</v>
          </cell>
          <cell r="FI2096">
            <v>0</v>
          </cell>
          <cell r="FJ2096">
            <v>0</v>
          </cell>
          <cell r="FK2096">
            <v>0</v>
          </cell>
          <cell r="FL2096">
            <v>0</v>
          </cell>
          <cell r="FM2096">
            <v>0</v>
          </cell>
          <cell r="FN2096">
            <v>0</v>
          </cell>
          <cell r="FO2096">
            <v>0</v>
          </cell>
          <cell r="FP2096">
            <v>0</v>
          </cell>
          <cell r="FQ2096">
            <v>0</v>
          </cell>
          <cell r="FR2096">
            <v>0</v>
          </cell>
          <cell r="FS2096">
            <v>0</v>
          </cell>
          <cell r="FT2096">
            <v>0</v>
          </cell>
          <cell r="FU2096">
            <v>0</v>
          </cell>
          <cell r="FV2096">
            <v>0</v>
          </cell>
          <cell r="FW2096">
            <v>0</v>
          </cell>
          <cell r="FX2096">
            <v>0</v>
          </cell>
          <cell r="FY2096">
            <v>0</v>
          </cell>
          <cell r="FZ2096">
            <v>0</v>
          </cell>
          <cell r="GA2096">
            <v>0</v>
          </cell>
          <cell r="GB2096">
            <v>0</v>
          </cell>
          <cell r="GC2096">
            <v>0</v>
          </cell>
          <cell r="GD2096">
            <v>0</v>
          </cell>
          <cell r="GE2096">
            <v>0</v>
          </cell>
          <cell r="GF2096">
            <v>0</v>
          </cell>
          <cell r="GG2096">
            <v>0</v>
          </cell>
          <cell r="GH2096">
            <v>0</v>
          </cell>
          <cell r="GI2096">
            <v>0</v>
          </cell>
          <cell r="GJ2096">
            <v>0</v>
          </cell>
          <cell r="GK2096">
            <v>0</v>
          </cell>
          <cell r="GL2096">
            <v>0</v>
          </cell>
          <cell r="GM2096">
            <v>0</v>
          </cell>
          <cell r="GN2096">
            <v>0</v>
          </cell>
          <cell r="GO2096">
            <v>0</v>
          </cell>
          <cell r="GQ2096">
            <v>0</v>
          </cell>
          <cell r="GR2096">
            <v>0</v>
          </cell>
          <cell r="GS2096">
            <v>0</v>
          </cell>
          <cell r="GT2096">
            <v>0</v>
          </cell>
          <cell r="GU2096">
            <v>0</v>
          </cell>
          <cell r="GV2096">
            <v>0</v>
          </cell>
          <cell r="GW2096">
            <v>0</v>
          </cell>
          <cell r="GX2096">
            <v>0</v>
          </cell>
          <cell r="GZ2096">
            <v>0</v>
          </cell>
          <cell r="HA2096">
            <v>0</v>
          </cell>
          <cell r="HL2096">
            <v>0</v>
          </cell>
          <cell r="HY2096">
            <v>0</v>
          </cell>
          <cell r="HZ2096">
            <v>0</v>
          </cell>
          <cell r="IA2096">
            <v>0</v>
          </cell>
          <cell r="IB2096">
            <v>0</v>
          </cell>
          <cell r="IC2096">
            <v>0</v>
          </cell>
          <cell r="ID2096">
            <v>0</v>
          </cell>
          <cell r="IE2096">
            <v>0</v>
          </cell>
          <cell r="IF2096">
            <v>0</v>
          </cell>
          <cell r="IG2096">
            <v>0</v>
          </cell>
          <cell r="IH2096">
            <v>0</v>
          </cell>
          <cell r="II2096">
            <v>0</v>
          </cell>
        </row>
        <row r="2097">
          <cell r="A2097">
            <v>0</v>
          </cell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N2097">
            <v>0</v>
          </cell>
          <cell r="AP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B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P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X2097">
            <v>0</v>
          </cell>
          <cell r="CY2097">
            <v>0</v>
          </cell>
          <cell r="CZ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W2097">
            <v>0</v>
          </cell>
          <cell r="DX2097">
            <v>0</v>
          </cell>
          <cell r="DY2097">
            <v>0</v>
          </cell>
          <cell r="DZ2097">
            <v>0</v>
          </cell>
          <cell r="EA2097">
            <v>0</v>
          </cell>
          <cell r="EB2097">
            <v>0</v>
          </cell>
          <cell r="EC2097">
            <v>0</v>
          </cell>
          <cell r="ED2097">
            <v>0</v>
          </cell>
          <cell r="EE2097">
            <v>0</v>
          </cell>
          <cell r="EF2097">
            <v>0</v>
          </cell>
          <cell r="EG2097">
            <v>0</v>
          </cell>
          <cell r="EH2097">
            <v>0</v>
          </cell>
          <cell r="EI2097">
            <v>0</v>
          </cell>
          <cell r="EJ2097">
            <v>0</v>
          </cell>
          <cell r="EK2097">
            <v>0</v>
          </cell>
          <cell r="EL2097">
            <v>0</v>
          </cell>
          <cell r="EM2097">
            <v>0</v>
          </cell>
          <cell r="EN2097">
            <v>0</v>
          </cell>
          <cell r="EO2097">
            <v>0</v>
          </cell>
          <cell r="EP2097">
            <v>0</v>
          </cell>
          <cell r="EQ2097">
            <v>0</v>
          </cell>
          <cell r="ER2097">
            <v>0</v>
          </cell>
          <cell r="ES2097">
            <v>0</v>
          </cell>
          <cell r="ET2097">
            <v>0</v>
          </cell>
          <cell r="EU2097">
            <v>0</v>
          </cell>
          <cell r="EV2097">
            <v>0</v>
          </cell>
          <cell r="EW2097">
            <v>0</v>
          </cell>
          <cell r="EX2097">
            <v>0</v>
          </cell>
          <cell r="EY2097">
            <v>0</v>
          </cell>
          <cell r="EZ2097">
            <v>0</v>
          </cell>
          <cell r="FA2097">
            <v>0</v>
          </cell>
          <cell r="FB2097">
            <v>0</v>
          </cell>
          <cell r="FC2097">
            <v>0</v>
          </cell>
          <cell r="FD2097">
            <v>0</v>
          </cell>
          <cell r="FE2097">
            <v>0</v>
          </cell>
          <cell r="FF2097">
            <v>0</v>
          </cell>
          <cell r="FG2097">
            <v>0</v>
          </cell>
          <cell r="FH2097">
            <v>0</v>
          </cell>
          <cell r="FI2097">
            <v>0</v>
          </cell>
          <cell r="FJ2097">
            <v>0</v>
          </cell>
          <cell r="FK2097">
            <v>0</v>
          </cell>
          <cell r="FL2097">
            <v>0</v>
          </cell>
          <cell r="FM2097">
            <v>0</v>
          </cell>
          <cell r="FN2097">
            <v>0</v>
          </cell>
          <cell r="FO2097">
            <v>0</v>
          </cell>
          <cell r="FP2097">
            <v>0</v>
          </cell>
          <cell r="FQ2097">
            <v>0</v>
          </cell>
          <cell r="FR2097">
            <v>0</v>
          </cell>
          <cell r="FS2097">
            <v>0</v>
          </cell>
          <cell r="FT2097">
            <v>0</v>
          </cell>
          <cell r="FU2097">
            <v>0</v>
          </cell>
          <cell r="FV2097">
            <v>0</v>
          </cell>
          <cell r="FW2097">
            <v>0</v>
          </cell>
          <cell r="FX2097">
            <v>0</v>
          </cell>
          <cell r="FY2097">
            <v>0</v>
          </cell>
          <cell r="FZ2097">
            <v>0</v>
          </cell>
          <cell r="GA2097">
            <v>0</v>
          </cell>
          <cell r="GB2097">
            <v>0</v>
          </cell>
          <cell r="GC2097">
            <v>0</v>
          </cell>
          <cell r="GD2097">
            <v>0</v>
          </cell>
          <cell r="GE2097">
            <v>0</v>
          </cell>
          <cell r="GF2097">
            <v>0</v>
          </cell>
          <cell r="GG2097">
            <v>0</v>
          </cell>
          <cell r="GH2097">
            <v>0</v>
          </cell>
          <cell r="GI2097">
            <v>0</v>
          </cell>
          <cell r="GJ2097">
            <v>0</v>
          </cell>
          <cell r="GK2097">
            <v>0</v>
          </cell>
          <cell r="GL2097">
            <v>0</v>
          </cell>
          <cell r="GM2097">
            <v>0</v>
          </cell>
          <cell r="GN2097">
            <v>0</v>
          </cell>
          <cell r="GO2097">
            <v>0</v>
          </cell>
          <cell r="GQ2097">
            <v>0</v>
          </cell>
          <cell r="GR2097">
            <v>0</v>
          </cell>
          <cell r="GS2097">
            <v>0</v>
          </cell>
          <cell r="GT2097">
            <v>0</v>
          </cell>
          <cell r="GU2097">
            <v>0</v>
          </cell>
          <cell r="GV2097">
            <v>0</v>
          </cell>
          <cell r="GW2097">
            <v>0</v>
          </cell>
          <cell r="GX2097">
            <v>0</v>
          </cell>
          <cell r="GZ2097">
            <v>0</v>
          </cell>
          <cell r="HA2097">
            <v>0</v>
          </cell>
          <cell r="HL2097">
            <v>0</v>
          </cell>
          <cell r="HY2097">
            <v>0</v>
          </cell>
          <cell r="HZ2097">
            <v>0</v>
          </cell>
          <cell r="IA2097">
            <v>0</v>
          </cell>
          <cell r="IB2097">
            <v>0</v>
          </cell>
          <cell r="IC2097">
            <v>0</v>
          </cell>
          <cell r="ID2097">
            <v>0</v>
          </cell>
          <cell r="IE2097">
            <v>0</v>
          </cell>
          <cell r="IF2097">
            <v>0</v>
          </cell>
          <cell r="IG2097">
            <v>0</v>
          </cell>
          <cell r="IH2097">
            <v>0</v>
          </cell>
          <cell r="II2097">
            <v>0</v>
          </cell>
        </row>
        <row r="2098">
          <cell r="A2098">
            <v>0</v>
          </cell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N2098">
            <v>0</v>
          </cell>
          <cell r="AP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B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P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X2098">
            <v>0</v>
          </cell>
          <cell r="CY2098">
            <v>0</v>
          </cell>
          <cell r="CZ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W2098">
            <v>0</v>
          </cell>
          <cell r="DX2098">
            <v>0</v>
          </cell>
          <cell r="DY2098">
            <v>0</v>
          </cell>
          <cell r="DZ2098">
            <v>0</v>
          </cell>
          <cell r="EA2098">
            <v>0</v>
          </cell>
          <cell r="EB2098">
            <v>0</v>
          </cell>
          <cell r="EC2098">
            <v>0</v>
          </cell>
          <cell r="ED2098">
            <v>0</v>
          </cell>
          <cell r="EE2098">
            <v>0</v>
          </cell>
          <cell r="EF2098">
            <v>0</v>
          </cell>
          <cell r="EG2098">
            <v>0</v>
          </cell>
          <cell r="EH2098">
            <v>0</v>
          </cell>
          <cell r="EI2098">
            <v>0</v>
          </cell>
          <cell r="EJ2098">
            <v>0</v>
          </cell>
          <cell r="EK2098">
            <v>0</v>
          </cell>
          <cell r="EL2098">
            <v>0</v>
          </cell>
          <cell r="EM2098">
            <v>0</v>
          </cell>
          <cell r="EN2098">
            <v>0</v>
          </cell>
          <cell r="EO2098">
            <v>0</v>
          </cell>
          <cell r="EP2098">
            <v>0</v>
          </cell>
          <cell r="EQ2098">
            <v>0</v>
          </cell>
          <cell r="ER2098">
            <v>0</v>
          </cell>
          <cell r="ES2098">
            <v>0</v>
          </cell>
          <cell r="ET2098">
            <v>0</v>
          </cell>
          <cell r="EU2098">
            <v>0</v>
          </cell>
          <cell r="EV2098">
            <v>0</v>
          </cell>
          <cell r="EW2098">
            <v>0</v>
          </cell>
          <cell r="EX2098">
            <v>0</v>
          </cell>
          <cell r="EY2098">
            <v>0</v>
          </cell>
          <cell r="EZ2098">
            <v>0</v>
          </cell>
          <cell r="FA2098">
            <v>0</v>
          </cell>
          <cell r="FB2098">
            <v>0</v>
          </cell>
          <cell r="FC2098">
            <v>0</v>
          </cell>
          <cell r="FD2098">
            <v>0</v>
          </cell>
          <cell r="FE2098">
            <v>0</v>
          </cell>
          <cell r="FF2098">
            <v>0</v>
          </cell>
          <cell r="FG2098">
            <v>0</v>
          </cell>
          <cell r="FH2098">
            <v>0</v>
          </cell>
          <cell r="FI2098">
            <v>0</v>
          </cell>
          <cell r="FJ2098">
            <v>0</v>
          </cell>
          <cell r="FK2098">
            <v>0</v>
          </cell>
          <cell r="FL2098">
            <v>0</v>
          </cell>
          <cell r="FM2098">
            <v>0</v>
          </cell>
          <cell r="FN2098">
            <v>0</v>
          </cell>
          <cell r="FO2098">
            <v>0</v>
          </cell>
          <cell r="FP2098">
            <v>0</v>
          </cell>
          <cell r="FQ2098">
            <v>0</v>
          </cell>
          <cell r="FR2098">
            <v>0</v>
          </cell>
          <cell r="FS2098">
            <v>0</v>
          </cell>
          <cell r="FT2098">
            <v>0</v>
          </cell>
          <cell r="FU2098">
            <v>0</v>
          </cell>
          <cell r="FV2098">
            <v>0</v>
          </cell>
          <cell r="FW2098">
            <v>0</v>
          </cell>
          <cell r="FX2098">
            <v>0</v>
          </cell>
          <cell r="FY2098">
            <v>0</v>
          </cell>
          <cell r="FZ2098">
            <v>0</v>
          </cell>
          <cell r="GA2098">
            <v>0</v>
          </cell>
          <cell r="GB2098">
            <v>0</v>
          </cell>
          <cell r="GC2098">
            <v>0</v>
          </cell>
          <cell r="GD2098">
            <v>0</v>
          </cell>
          <cell r="GE2098">
            <v>0</v>
          </cell>
          <cell r="GF2098">
            <v>0</v>
          </cell>
          <cell r="GG2098">
            <v>0</v>
          </cell>
          <cell r="GH2098">
            <v>0</v>
          </cell>
          <cell r="GI2098">
            <v>0</v>
          </cell>
          <cell r="GJ2098">
            <v>0</v>
          </cell>
          <cell r="GK2098">
            <v>0</v>
          </cell>
          <cell r="GL2098">
            <v>0</v>
          </cell>
          <cell r="GM2098">
            <v>0</v>
          </cell>
          <cell r="GN2098">
            <v>0</v>
          </cell>
          <cell r="GO2098">
            <v>0</v>
          </cell>
          <cell r="GQ2098">
            <v>0</v>
          </cell>
          <cell r="GR2098">
            <v>0</v>
          </cell>
          <cell r="GS2098">
            <v>0</v>
          </cell>
          <cell r="GT2098">
            <v>0</v>
          </cell>
          <cell r="GU2098">
            <v>0</v>
          </cell>
          <cell r="GV2098">
            <v>0</v>
          </cell>
          <cell r="GW2098">
            <v>0</v>
          </cell>
          <cell r="GX2098">
            <v>0</v>
          </cell>
          <cell r="GZ2098">
            <v>0</v>
          </cell>
          <cell r="HA2098">
            <v>0</v>
          </cell>
          <cell r="HL2098">
            <v>0</v>
          </cell>
          <cell r="HY2098">
            <v>0</v>
          </cell>
          <cell r="HZ2098">
            <v>0</v>
          </cell>
          <cell r="IA2098">
            <v>0</v>
          </cell>
          <cell r="IB2098">
            <v>0</v>
          </cell>
          <cell r="IC2098">
            <v>0</v>
          </cell>
          <cell r="ID2098">
            <v>0</v>
          </cell>
          <cell r="IE2098">
            <v>0</v>
          </cell>
          <cell r="IF2098">
            <v>0</v>
          </cell>
          <cell r="IG2098">
            <v>0</v>
          </cell>
          <cell r="IH2098">
            <v>0</v>
          </cell>
          <cell r="II2098">
            <v>0</v>
          </cell>
        </row>
        <row r="2099">
          <cell r="A2099">
            <v>0</v>
          </cell>
          <cell r="B2099">
            <v>0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N2099">
            <v>0</v>
          </cell>
          <cell r="AP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B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P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X2099">
            <v>0</v>
          </cell>
          <cell r="CY2099">
            <v>0</v>
          </cell>
          <cell r="CZ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W2099">
            <v>0</v>
          </cell>
          <cell r="DX2099">
            <v>0</v>
          </cell>
          <cell r="DY2099">
            <v>0</v>
          </cell>
          <cell r="DZ2099">
            <v>0</v>
          </cell>
          <cell r="EA2099">
            <v>0</v>
          </cell>
          <cell r="EB2099">
            <v>0</v>
          </cell>
          <cell r="EC2099">
            <v>0</v>
          </cell>
          <cell r="ED2099">
            <v>0</v>
          </cell>
          <cell r="EE2099">
            <v>0</v>
          </cell>
          <cell r="EF2099">
            <v>0</v>
          </cell>
          <cell r="EG2099">
            <v>0</v>
          </cell>
          <cell r="EH2099">
            <v>0</v>
          </cell>
          <cell r="EI2099">
            <v>0</v>
          </cell>
          <cell r="EJ2099">
            <v>0</v>
          </cell>
          <cell r="EK2099">
            <v>0</v>
          </cell>
          <cell r="EL2099">
            <v>0</v>
          </cell>
          <cell r="EM2099">
            <v>0</v>
          </cell>
          <cell r="EN2099">
            <v>0</v>
          </cell>
          <cell r="EO2099">
            <v>0</v>
          </cell>
          <cell r="EP2099">
            <v>0</v>
          </cell>
          <cell r="EQ2099">
            <v>0</v>
          </cell>
          <cell r="ER2099">
            <v>0</v>
          </cell>
          <cell r="ES2099">
            <v>0</v>
          </cell>
          <cell r="ET2099">
            <v>0</v>
          </cell>
          <cell r="EU2099">
            <v>0</v>
          </cell>
          <cell r="EV2099">
            <v>0</v>
          </cell>
          <cell r="EW2099">
            <v>0</v>
          </cell>
          <cell r="EX2099">
            <v>0</v>
          </cell>
          <cell r="EY2099">
            <v>0</v>
          </cell>
          <cell r="EZ2099">
            <v>0</v>
          </cell>
          <cell r="FA2099">
            <v>0</v>
          </cell>
          <cell r="FB2099">
            <v>0</v>
          </cell>
          <cell r="FC2099">
            <v>0</v>
          </cell>
          <cell r="FD2099">
            <v>0</v>
          </cell>
          <cell r="FE2099">
            <v>0</v>
          </cell>
          <cell r="FF2099">
            <v>0</v>
          </cell>
          <cell r="FG2099">
            <v>0</v>
          </cell>
          <cell r="FH2099">
            <v>0</v>
          </cell>
          <cell r="FI2099">
            <v>0</v>
          </cell>
          <cell r="FJ2099">
            <v>0</v>
          </cell>
          <cell r="FK2099">
            <v>0</v>
          </cell>
          <cell r="FL2099">
            <v>0</v>
          </cell>
          <cell r="FM2099">
            <v>0</v>
          </cell>
          <cell r="FN2099">
            <v>0</v>
          </cell>
          <cell r="FO2099">
            <v>0</v>
          </cell>
          <cell r="FP2099">
            <v>0</v>
          </cell>
          <cell r="FQ2099">
            <v>0</v>
          </cell>
          <cell r="FR2099">
            <v>0</v>
          </cell>
          <cell r="FS2099">
            <v>0</v>
          </cell>
          <cell r="FT2099">
            <v>0</v>
          </cell>
          <cell r="FU2099">
            <v>0</v>
          </cell>
          <cell r="FV2099">
            <v>0</v>
          </cell>
          <cell r="FW2099">
            <v>0</v>
          </cell>
          <cell r="FX2099">
            <v>0</v>
          </cell>
          <cell r="FY2099">
            <v>0</v>
          </cell>
          <cell r="FZ2099">
            <v>0</v>
          </cell>
          <cell r="GA2099">
            <v>0</v>
          </cell>
          <cell r="GB2099">
            <v>0</v>
          </cell>
          <cell r="GC2099">
            <v>0</v>
          </cell>
          <cell r="GD2099">
            <v>0</v>
          </cell>
          <cell r="GE2099">
            <v>0</v>
          </cell>
          <cell r="GF2099">
            <v>0</v>
          </cell>
          <cell r="GG2099">
            <v>0</v>
          </cell>
          <cell r="GH2099">
            <v>0</v>
          </cell>
          <cell r="GI2099">
            <v>0</v>
          </cell>
          <cell r="GJ2099">
            <v>0</v>
          </cell>
          <cell r="GK2099">
            <v>0</v>
          </cell>
          <cell r="GL2099">
            <v>0</v>
          </cell>
          <cell r="GM2099">
            <v>0</v>
          </cell>
          <cell r="GN2099">
            <v>0</v>
          </cell>
          <cell r="GO2099">
            <v>0</v>
          </cell>
          <cell r="GQ2099">
            <v>0</v>
          </cell>
          <cell r="GR2099">
            <v>0</v>
          </cell>
          <cell r="GS2099">
            <v>0</v>
          </cell>
          <cell r="GT2099">
            <v>0</v>
          </cell>
          <cell r="GU2099">
            <v>0</v>
          </cell>
          <cell r="GV2099">
            <v>0</v>
          </cell>
          <cell r="GW2099">
            <v>0</v>
          </cell>
          <cell r="GX2099">
            <v>0</v>
          </cell>
          <cell r="GZ2099">
            <v>0</v>
          </cell>
          <cell r="HA2099">
            <v>0</v>
          </cell>
          <cell r="HL2099">
            <v>0</v>
          </cell>
          <cell r="HY2099">
            <v>0</v>
          </cell>
          <cell r="HZ2099">
            <v>0</v>
          </cell>
          <cell r="IA2099">
            <v>0</v>
          </cell>
          <cell r="IB2099">
            <v>0</v>
          </cell>
          <cell r="IC2099">
            <v>0</v>
          </cell>
          <cell r="ID2099">
            <v>0</v>
          </cell>
          <cell r="IE2099">
            <v>0</v>
          </cell>
          <cell r="IF2099">
            <v>0</v>
          </cell>
          <cell r="IG2099">
            <v>0</v>
          </cell>
          <cell r="IH2099">
            <v>0</v>
          </cell>
          <cell r="II2099">
            <v>0</v>
          </cell>
        </row>
        <row r="2100">
          <cell r="A2100">
            <v>0</v>
          </cell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N2100">
            <v>0</v>
          </cell>
          <cell r="AP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B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P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X2100">
            <v>0</v>
          </cell>
          <cell r="CY2100">
            <v>0</v>
          </cell>
          <cell r="CZ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W2100">
            <v>0</v>
          </cell>
          <cell r="DX2100">
            <v>0</v>
          </cell>
          <cell r="DY2100">
            <v>0</v>
          </cell>
          <cell r="DZ2100">
            <v>0</v>
          </cell>
          <cell r="EA2100">
            <v>0</v>
          </cell>
          <cell r="EB2100">
            <v>0</v>
          </cell>
          <cell r="EC2100">
            <v>0</v>
          </cell>
          <cell r="ED2100">
            <v>0</v>
          </cell>
          <cell r="EE2100">
            <v>0</v>
          </cell>
          <cell r="EF2100">
            <v>0</v>
          </cell>
          <cell r="EG2100">
            <v>0</v>
          </cell>
          <cell r="EH2100">
            <v>0</v>
          </cell>
          <cell r="EI2100">
            <v>0</v>
          </cell>
          <cell r="EJ2100">
            <v>0</v>
          </cell>
          <cell r="EK2100">
            <v>0</v>
          </cell>
          <cell r="EL2100">
            <v>0</v>
          </cell>
          <cell r="EM2100">
            <v>0</v>
          </cell>
          <cell r="EN2100">
            <v>0</v>
          </cell>
          <cell r="EO2100">
            <v>0</v>
          </cell>
          <cell r="EP2100">
            <v>0</v>
          </cell>
          <cell r="EQ2100">
            <v>0</v>
          </cell>
          <cell r="ER2100">
            <v>0</v>
          </cell>
          <cell r="ES2100">
            <v>0</v>
          </cell>
          <cell r="ET2100">
            <v>0</v>
          </cell>
          <cell r="EU2100">
            <v>0</v>
          </cell>
          <cell r="EV2100">
            <v>0</v>
          </cell>
          <cell r="EW2100">
            <v>0</v>
          </cell>
          <cell r="EX2100">
            <v>0</v>
          </cell>
          <cell r="EY2100">
            <v>0</v>
          </cell>
          <cell r="EZ2100">
            <v>0</v>
          </cell>
          <cell r="FA2100">
            <v>0</v>
          </cell>
          <cell r="FB2100">
            <v>0</v>
          </cell>
          <cell r="FC2100">
            <v>0</v>
          </cell>
          <cell r="FD2100">
            <v>0</v>
          </cell>
          <cell r="FE2100">
            <v>0</v>
          </cell>
          <cell r="FF2100">
            <v>0</v>
          </cell>
          <cell r="FG2100">
            <v>0</v>
          </cell>
          <cell r="FH2100">
            <v>0</v>
          </cell>
          <cell r="FI2100">
            <v>0</v>
          </cell>
          <cell r="FJ2100">
            <v>0</v>
          </cell>
          <cell r="FK2100">
            <v>0</v>
          </cell>
          <cell r="FL2100">
            <v>0</v>
          </cell>
          <cell r="FM2100">
            <v>0</v>
          </cell>
          <cell r="FN2100">
            <v>0</v>
          </cell>
          <cell r="FO2100">
            <v>0</v>
          </cell>
          <cell r="FP2100">
            <v>0</v>
          </cell>
          <cell r="FQ2100">
            <v>0</v>
          </cell>
          <cell r="FR2100">
            <v>0</v>
          </cell>
          <cell r="FS2100">
            <v>0</v>
          </cell>
          <cell r="FT2100">
            <v>0</v>
          </cell>
          <cell r="FU2100">
            <v>0</v>
          </cell>
          <cell r="FV2100">
            <v>0</v>
          </cell>
          <cell r="FW2100">
            <v>0</v>
          </cell>
          <cell r="FX2100">
            <v>0</v>
          </cell>
          <cell r="FY2100">
            <v>0</v>
          </cell>
          <cell r="FZ2100">
            <v>0</v>
          </cell>
          <cell r="GA2100">
            <v>0</v>
          </cell>
          <cell r="GB2100">
            <v>0</v>
          </cell>
          <cell r="GC2100">
            <v>0</v>
          </cell>
          <cell r="GD2100">
            <v>0</v>
          </cell>
          <cell r="GE2100">
            <v>0</v>
          </cell>
          <cell r="GF2100">
            <v>0</v>
          </cell>
          <cell r="GG2100">
            <v>0</v>
          </cell>
          <cell r="GH2100">
            <v>0</v>
          </cell>
          <cell r="GI2100">
            <v>0</v>
          </cell>
          <cell r="GJ2100">
            <v>0</v>
          </cell>
          <cell r="GK2100">
            <v>0</v>
          </cell>
          <cell r="GL2100">
            <v>0</v>
          </cell>
          <cell r="GM2100">
            <v>0</v>
          </cell>
          <cell r="GN2100">
            <v>0</v>
          </cell>
          <cell r="GO2100">
            <v>0</v>
          </cell>
          <cell r="GQ2100">
            <v>0</v>
          </cell>
          <cell r="GR2100">
            <v>0</v>
          </cell>
          <cell r="GS2100">
            <v>0</v>
          </cell>
          <cell r="GT2100">
            <v>0</v>
          </cell>
          <cell r="GU2100">
            <v>0</v>
          </cell>
          <cell r="GV2100">
            <v>0</v>
          </cell>
          <cell r="GW2100">
            <v>0</v>
          </cell>
          <cell r="GX2100">
            <v>0</v>
          </cell>
          <cell r="GZ2100">
            <v>0</v>
          </cell>
          <cell r="HA2100">
            <v>0</v>
          </cell>
          <cell r="HL2100">
            <v>0</v>
          </cell>
          <cell r="HY2100">
            <v>0</v>
          </cell>
          <cell r="HZ2100">
            <v>0</v>
          </cell>
          <cell r="IA2100">
            <v>0</v>
          </cell>
          <cell r="IB2100">
            <v>0</v>
          </cell>
          <cell r="IC2100">
            <v>0</v>
          </cell>
          <cell r="ID2100">
            <v>0</v>
          </cell>
          <cell r="IE2100">
            <v>0</v>
          </cell>
          <cell r="IF2100">
            <v>0</v>
          </cell>
          <cell r="IG2100">
            <v>0</v>
          </cell>
          <cell r="IH2100">
            <v>0</v>
          </cell>
          <cell r="II2100">
            <v>0</v>
          </cell>
        </row>
        <row r="2101">
          <cell r="A2101">
            <v>0</v>
          </cell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N2101">
            <v>0</v>
          </cell>
          <cell r="AP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B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P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X2101">
            <v>0</v>
          </cell>
          <cell r="CY2101">
            <v>0</v>
          </cell>
          <cell r="CZ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W2101">
            <v>0</v>
          </cell>
          <cell r="DX2101">
            <v>0</v>
          </cell>
          <cell r="DY2101">
            <v>0</v>
          </cell>
          <cell r="DZ2101">
            <v>0</v>
          </cell>
          <cell r="EA2101">
            <v>0</v>
          </cell>
          <cell r="EB2101">
            <v>0</v>
          </cell>
          <cell r="EC2101">
            <v>0</v>
          </cell>
          <cell r="ED2101">
            <v>0</v>
          </cell>
          <cell r="EE2101">
            <v>0</v>
          </cell>
          <cell r="EF2101">
            <v>0</v>
          </cell>
          <cell r="EG2101">
            <v>0</v>
          </cell>
          <cell r="EH2101">
            <v>0</v>
          </cell>
          <cell r="EI2101">
            <v>0</v>
          </cell>
          <cell r="EJ2101">
            <v>0</v>
          </cell>
          <cell r="EK2101">
            <v>0</v>
          </cell>
          <cell r="EL2101">
            <v>0</v>
          </cell>
          <cell r="EM2101">
            <v>0</v>
          </cell>
          <cell r="EN2101">
            <v>0</v>
          </cell>
          <cell r="EO2101">
            <v>0</v>
          </cell>
          <cell r="EP2101">
            <v>0</v>
          </cell>
          <cell r="EQ2101">
            <v>0</v>
          </cell>
          <cell r="ER2101">
            <v>0</v>
          </cell>
          <cell r="ES2101">
            <v>0</v>
          </cell>
          <cell r="ET2101">
            <v>0</v>
          </cell>
          <cell r="EU2101">
            <v>0</v>
          </cell>
          <cell r="EV2101">
            <v>0</v>
          </cell>
          <cell r="EW2101">
            <v>0</v>
          </cell>
          <cell r="EX2101">
            <v>0</v>
          </cell>
          <cell r="EY2101">
            <v>0</v>
          </cell>
          <cell r="EZ2101">
            <v>0</v>
          </cell>
          <cell r="FA2101">
            <v>0</v>
          </cell>
          <cell r="FB2101">
            <v>0</v>
          </cell>
          <cell r="FC2101">
            <v>0</v>
          </cell>
          <cell r="FD2101">
            <v>0</v>
          </cell>
          <cell r="FE2101">
            <v>0</v>
          </cell>
          <cell r="FF2101">
            <v>0</v>
          </cell>
          <cell r="FG2101">
            <v>0</v>
          </cell>
          <cell r="FH2101">
            <v>0</v>
          </cell>
          <cell r="FI2101">
            <v>0</v>
          </cell>
          <cell r="FJ2101">
            <v>0</v>
          </cell>
          <cell r="FK2101">
            <v>0</v>
          </cell>
          <cell r="FL2101">
            <v>0</v>
          </cell>
          <cell r="FM2101">
            <v>0</v>
          </cell>
          <cell r="FN2101">
            <v>0</v>
          </cell>
          <cell r="FO2101">
            <v>0</v>
          </cell>
          <cell r="FP2101">
            <v>0</v>
          </cell>
          <cell r="FQ2101">
            <v>0</v>
          </cell>
          <cell r="FR2101">
            <v>0</v>
          </cell>
          <cell r="FS2101">
            <v>0</v>
          </cell>
          <cell r="FT2101">
            <v>0</v>
          </cell>
          <cell r="FU2101">
            <v>0</v>
          </cell>
          <cell r="FV2101">
            <v>0</v>
          </cell>
          <cell r="FW2101">
            <v>0</v>
          </cell>
          <cell r="FX2101">
            <v>0</v>
          </cell>
          <cell r="FY2101">
            <v>0</v>
          </cell>
          <cell r="FZ2101">
            <v>0</v>
          </cell>
          <cell r="GA2101">
            <v>0</v>
          </cell>
          <cell r="GB2101">
            <v>0</v>
          </cell>
          <cell r="GC2101">
            <v>0</v>
          </cell>
          <cell r="GD2101">
            <v>0</v>
          </cell>
          <cell r="GE2101">
            <v>0</v>
          </cell>
          <cell r="GF2101">
            <v>0</v>
          </cell>
          <cell r="GG2101">
            <v>0</v>
          </cell>
          <cell r="GH2101">
            <v>0</v>
          </cell>
          <cell r="GI2101">
            <v>0</v>
          </cell>
          <cell r="GJ2101">
            <v>0</v>
          </cell>
          <cell r="GK2101">
            <v>0</v>
          </cell>
          <cell r="GL2101">
            <v>0</v>
          </cell>
          <cell r="GM2101">
            <v>0</v>
          </cell>
          <cell r="GN2101">
            <v>0</v>
          </cell>
          <cell r="GO2101">
            <v>0</v>
          </cell>
          <cell r="GQ2101">
            <v>0</v>
          </cell>
          <cell r="GR2101">
            <v>0</v>
          </cell>
          <cell r="GS2101">
            <v>0</v>
          </cell>
          <cell r="GT2101">
            <v>0</v>
          </cell>
          <cell r="GU2101">
            <v>0</v>
          </cell>
          <cell r="GV2101">
            <v>0</v>
          </cell>
          <cell r="GW2101">
            <v>0</v>
          </cell>
          <cell r="GX2101">
            <v>0</v>
          </cell>
          <cell r="GZ2101">
            <v>0</v>
          </cell>
          <cell r="HA2101">
            <v>0</v>
          </cell>
          <cell r="HL2101">
            <v>0</v>
          </cell>
          <cell r="HY2101">
            <v>0</v>
          </cell>
          <cell r="HZ2101">
            <v>0</v>
          </cell>
          <cell r="IA2101">
            <v>0</v>
          </cell>
          <cell r="IB2101">
            <v>0</v>
          </cell>
          <cell r="IC2101">
            <v>0</v>
          </cell>
          <cell r="ID2101">
            <v>0</v>
          </cell>
          <cell r="IE2101">
            <v>0</v>
          </cell>
          <cell r="IF2101">
            <v>0</v>
          </cell>
          <cell r="IG2101">
            <v>0</v>
          </cell>
          <cell r="IH2101">
            <v>0</v>
          </cell>
          <cell r="II2101">
            <v>0</v>
          </cell>
        </row>
        <row r="2102">
          <cell r="A2102">
            <v>0</v>
          </cell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N2102">
            <v>0</v>
          </cell>
          <cell r="AP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B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P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X2102">
            <v>0</v>
          </cell>
          <cell r="CY2102">
            <v>0</v>
          </cell>
          <cell r="CZ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W2102">
            <v>0</v>
          </cell>
          <cell r="DX2102">
            <v>0</v>
          </cell>
          <cell r="DY2102">
            <v>0</v>
          </cell>
          <cell r="DZ2102">
            <v>0</v>
          </cell>
          <cell r="EA2102">
            <v>0</v>
          </cell>
          <cell r="EB2102">
            <v>0</v>
          </cell>
          <cell r="EC2102">
            <v>0</v>
          </cell>
          <cell r="ED2102">
            <v>0</v>
          </cell>
          <cell r="EE2102">
            <v>0</v>
          </cell>
          <cell r="EF2102">
            <v>0</v>
          </cell>
          <cell r="EG2102">
            <v>0</v>
          </cell>
          <cell r="EH2102">
            <v>0</v>
          </cell>
          <cell r="EI2102">
            <v>0</v>
          </cell>
          <cell r="EJ2102">
            <v>0</v>
          </cell>
          <cell r="EK2102">
            <v>0</v>
          </cell>
          <cell r="EL2102">
            <v>0</v>
          </cell>
          <cell r="EM2102">
            <v>0</v>
          </cell>
          <cell r="EN2102">
            <v>0</v>
          </cell>
          <cell r="EO2102">
            <v>0</v>
          </cell>
          <cell r="EP2102">
            <v>0</v>
          </cell>
          <cell r="EQ2102">
            <v>0</v>
          </cell>
          <cell r="ER2102">
            <v>0</v>
          </cell>
          <cell r="ES2102">
            <v>0</v>
          </cell>
          <cell r="ET2102">
            <v>0</v>
          </cell>
          <cell r="EU2102">
            <v>0</v>
          </cell>
          <cell r="EV2102">
            <v>0</v>
          </cell>
          <cell r="EW2102">
            <v>0</v>
          </cell>
          <cell r="EX2102">
            <v>0</v>
          </cell>
          <cell r="EY2102">
            <v>0</v>
          </cell>
          <cell r="EZ2102">
            <v>0</v>
          </cell>
          <cell r="FA2102">
            <v>0</v>
          </cell>
          <cell r="FB2102">
            <v>0</v>
          </cell>
          <cell r="FC2102">
            <v>0</v>
          </cell>
          <cell r="FD2102">
            <v>0</v>
          </cell>
          <cell r="FE2102">
            <v>0</v>
          </cell>
          <cell r="FF2102">
            <v>0</v>
          </cell>
          <cell r="FG2102">
            <v>0</v>
          </cell>
          <cell r="FH2102">
            <v>0</v>
          </cell>
          <cell r="FI2102">
            <v>0</v>
          </cell>
          <cell r="FJ2102">
            <v>0</v>
          </cell>
          <cell r="FK2102">
            <v>0</v>
          </cell>
          <cell r="FL2102">
            <v>0</v>
          </cell>
          <cell r="FM2102">
            <v>0</v>
          </cell>
          <cell r="FN2102">
            <v>0</v>
          </cell>
          <cell r="FO2102">
            <v>0</v>
          </cell>
          <cell r="FP2102">
            <v>0</v>
          </cell>
          <cell r="FQ2102">
            <v>0</v>
          </cell>
          <cell r="FR2102">
            <v>0</v>
          </cell>
          <cell r="FS2102">
            <v>0</v>
          </cell>
          <cell r="FT2102">
            <v>0</v>
          </cell>
          <cell r="FU2102">
            <v>0</v>
          </cell>
          <cell r="FV2102">
            <v>0</v>
          </cell>
          <cell r="FW2102">
            <v>0</v>
          </cell>
          <cell r="FX2102">
            <v>0</v>
          </cell>
          <cell r="FY2102">
            <v>0</v>
          </cell>
          <cell r="FZ2102">
            <v>0</v>
          </cell>
          <cell r="GA2102">
            <v>0</v>
          </cell>
          <cell r="GB2102">
            <v>0</v>
          </cell>
          <cell r="GC2102">
            <v>0</v>
          </cell>
          <cell r="GD2102">
            <v>0</v>
          </cell>
          <cell r="GE2102">
            <v>0</v>
          </cell>
          <cell r="GF2102">
            <v>0</v>
          </cell>
          <cell r="GG2102">
            <v>0</v>
          </cell>
          <cell r="GH2102">
            <v>0</v>
          </cell>
          <cell r="GI2102">
            <v>0</v>
          </cell>
          <cell r="GJ2102">
            <v>0</v>
          </cell>
          <cell r="GK2102">
            <v>0</v>
          </cell>
          <cell r="GL2102">
            <v>0</v>
          </cell>
          <cell r="GM2102">
            <v>0</v>
          </cell>
          <cell r="GN2102">
            <v>0</v>
          </cell>
          <cell r="GO2102">
            <v>0</v>
          </cell>
          <cell r="GQ2102">
            <v>0</v>
          </cell>
          <cell r="GR2102">
            <v>0</v>
          </cell>
          <cell r="GS2102">
            <v>0</v>
          </cell>
          <cell r="GT2102">
            <v>0</v>
          </cell>
          <cell r="GU2102">
            <v>0</v>
          </cell>
          <cell r="GV2102">
            <v>0</v>
          </cell>
          <cell r="GW2102">
            <v>0</v>
          </cell>
          <cell r="GX2102">
            <v>0</v>
          </cell>
          <cell r="GZ2102">
            <v>0</v>
          </cell>
          <cell r="HA2102">
            <v>0</v>
          </cell>
          <cell r="HL2102">
            <v>0</v>
          </cell>
          <cell r="HY2102">
            <v>0</v>
          </cell>
          <cell r="HZ2102">
            <v>0</v>
          </cell>
          <cell r="IA2102">
            <v>0</v>
          </cell>
          <cell r="IB2102">
            <v>0</v>
          </cell>
          <cell r="IC2102">
            <v>0</v>
          </cell>
          <cell r="ID2102">
            <v>0</v>
          </cell>
          <cell r="IE2102">
            <v>0</v>
          </cell>
          <cell r="IF2102">
            <v>0</v>
          </cell>
          <cell r="IG2102">
            <v>0</v>
          </cell>
          <cell r="IH2102">
            <v>0</v>
          </cell>
          <cell r="II2102">
            <v>0</v>
          </cell>
        </row>
        <row r="2103">
          <cell r="A2103">
            <v>0</v>
          </cell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N2103">
            <v>0</v>
          </cell>
          <cell r="AP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B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P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X2103">
            <v>0</v>
          </cell>
          <cell r="CY2103">
            <v>0</v>
          </cell>
          <cell r="CZ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W2103">
            <v>0</v>
          </cell>
          <cell r="DX2103">
            <v>0</v>
          </cell>
          <cell r="DY2103">
            <v>0</v>
          </cell>
          <cell r="DZ2103">
            <v>0</v>
          </cell>
          <cell r="EA2103">
            <v>0</v>
          </cell>
          <cell r="EB2103">
            <v>0</v>
          </cell>
          <cell r="EC2103">
            <v>0</v>
          </cell>
          <cell r="ED2103">
            <v>0</v>
          </cell>
          <cell r="EE2103">
            <v>0</v>
          </cell>
          <cell r="EF2103">
            <v>0</v>
          </cell>
          <cell r="EG2103">
            <v>0</v>
          </cell>
          <cell r="EH2103">
            <v>0</v>
          </cell>
          <cell r="EI2103">
            <v>0</v>
          </cell>
          <cell r="EJ2103">
            <v>0</v>
          </cell>
          <cell r="EK2103">
            <v>0</v>
          </cell>
          <cell r="EL2103">
            <v>0</v>
          </cell>
          <cell r="EM2103">
            <v>0</v>
          </cell>
          <cell r="EN2103">
            <v>0</v>
          </cell>
          <cell r="EO2103">
            <v>0</v>
          </cell>
          <cell r="EP2103">
            <v>0</v>
          </cell>
          <cell r="EQ2103">
            <v>0</v>
          </cell>
          <cell r="ER2103">
            <v>0</v>
          </cell>
          <cell r="ES2103">
            <v>0</v>
          </cell>
          <cell r="ET2103">
            <v>0</v>
          </cell>
          <cell r="EU2103">
            <v>0</v>
          </cell>
          <cell r="EV2103">
            <v>0</v>
          </cell>
          <cell r="EW2103">
            <v>0</v>
          </cell>
          <cell r="EX2103">
            <v>0</v>
          </cell>
          <cell r="EY2103">
            <v>0</v>
          </cell>
          <cell r="EZ2103">
            <v>0</v>
          </cell>
          <cell r="FA2103">
            <v>0</v>
          </cell>
          <cell r="FB2103">
            <v>0</v>
          </cell>
          <cell r="FC2103">
            <v>0</v>
          </cell>
          <cell r="FD2103">
            <v>0</v>
          </cell>
          <cell r="FE2103">
            <v>0</v>
          </cell>
          <cell r="FF2103">
            <v>0</v>
          </cell>
          <cell r="FG2103">
            <v>0</v>
          </cell>
          <cell r="FH2103">
            <v>0</v>
          </cell>
          <cell r="FI2103">
            <v>0</v>
          </cell>
          <cell r="FJ2103">
            <v>0</v>
          </cell>
          <cell r="FK2103">
            <v>0</v>
          </cell>
          <cell r="FL2103">
            <v>0</v>
          </cell>
          <cell r="FM2103">
            <v>0</v>
          </cell>
          <cell r="FN2103">
            <v>0</v>
          </cell>
          <cell r="FO2103">
            <v>0</v>
          </cell>
          <cell r="FP2103">
            <v>0</v>
          </cell>
          <cell r="FQ2103">
            <v>0</v>
          </cell>
          <cell r="FR2103">
            <v>0</v>
          </cell>
          <cell r="FS2103">
            <v>0</v>
          </cell>
          <cell r="FT2103">
            <v>0</v>
          </cell>
          <cell r="FU2103">
            <v>0</v>
          </cell>
          <cell r="FV2103">
            <v>0</v>
          </cell>
          <cell r="FW2103">
            <v>0</v>
          </cell>
          <cell r="FX2103">
            <v>0</v>
          </cell>
          <cell r="FY2103">
            <v>0</v>
          </cell>
          <cell r="FZ2103">
            <v>0</v>
          </cell>
          <cell r="GA2103">
            <v>0</v>
          </cell>
          <cell r="GB2103">
            <v>0</v>
          </cell>
          <cell r="GC2103">
            <v>0</v>
          </cell>
          <cell r="GD2103">
            <v>0</v>
          </cell>
          <cell r="GE2103">
            <v>0</v>
          </cell>
          <cell r="GF2103">
            <v>0</v>
          </cell>
          <cell r="GG2103">
            <v>0</v>
          </cell>
          <cell r="GH2103">
            <v>0</v>
          </cell>
          <cell r="GI2103">
            <v>0</v>
          </cell>
          <cell r="GJ2103">
            <v>0</v>
          </cell>
          <cell r="GK2103">
            <v>0</v>
          </cell>
          <cell r="GL2103">
            <v>0</v>
          </cell>
          <cell r="GM2103">
            <v>0</v>
          </cell>
          <cell r="GN2103">
            <v>0</v>
          </cell>
          <cell r="GO2103">
            <v>0</v>
          </cell>
          <cell r="GQ2103">
            <v>0</v>
          </cell>
          <cell r="GR2103">
            <v>0</v>
          </cell>
          <cell r="GS2103">
            <v>0</v>
          </cell>
          <cell r="GT2103">
            <v>0</v>
          </cell>
          <cell r="GU2103">
            <v>0</v>
          </cell>
          <cell r="GV2103">
            <v>0</v>
          </cell>
          <cell r="GW2103">
            <v>0</v>
          </cell>
          <cell r="GX2103">
            <v>0</v>
          </cell>
          <cell r="GZ2103">
            <v>0</v>
          </cell>
          <cell r="HA2103">
            <v>0</v>
          </cell>
          <cell r="HL2103">
            <v>0</v>
          </cell>
          <cell r="HY2103">
            <v>0</v>
          </cell>
          <cell r="HZ2103">
            <v>0</v>
          </cell>
          <cell r="IA2103">
            <v>0</v>
          </cell>
          <cell r="IB2103">
            <v>0</v>
          </cell>
          <cell r="IC2103">
            <v>0</v>
          </cell>
          <cell r="ID2103">
            <v>0</v>
          </cell>
          <cell r="IE2103">
            <v>0</v>
          </cell>
          <cell r="IF2103">
            <v>0</v>
          </cell>
          <cell r="IG2103">
            <v>0</v>
          </cell>
          <cell r="IH2103">
            <v>0</v>
          </cell>
          <cell r="II2103">
            <v>0</v>
          </cell>
        </row>
        <row r="2104">
          <cell r="A2104">
            <v>0</v>
          </cell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N2104">
            <v>0</v>
          </cell>
          <cell r="AP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B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P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X2104">
            <v>0</v>
          </cell>
          <cell r="CY2104">
            <v>0</v>
          </cell>
          <cell r="CZ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W2104">
            <v>0</v>
          </cell>
          <cell r="DX2104">
            <v>0</v>
          </cell>
          <cell r="DY2104">
            <v>0</v>
          </cell>
          <cell r="DZ2104">
            <v>0</v>
          </cell>
          <cell r="EA2104">
            <v>0</v>
          </cell>
          <cell r="EB2104">
            <v>0</v>
          </cell>
          <cell r="EC2104">
            <v>0</v>
          </cell>
          <cell r="ED2104">
            <v>0</v>
          </cell>
          <cell r="EE2104">
            <v>0</v>
          </cell>
          <cell r="EF2104">
            <v>0</v>
          </cell>
          <cell r="EG2104">
            <v>0</v>
          </cell>
          <cell r="EH2104">
            <v>0</v>
          </cell>
          <cell r="EI2104">
            <v>0</v>
          </cell>
          <cell r="EJ2104">
            <v>0</v>
          </cell>
          <cell r="EK2104">
            <v>0</v>
          </cell>
          <cell r="EL2104">
            <v>0</v>
          </cell>
          <cell r="EM2104">
            <v>0</v>
          </cell>
          <cell r="EN2104">
            <v>0</v>
          </cell>
          <cell r="EO2104">
            <v>0</v>
          </cell>
          <cell r="EP2104">
            <v>0</v>
          </cell>
          <cell r="EQ2104">
            <v>0</v>
          </cell>
          <cell r="ER2104">
            <v>0</v>
          </cell>
          <cell r="ES2104">
            <v>0</v>
          </cell>
          <cell r="ET2104">
            <v>0</v>
          </cell>
          <cell r="EU2104">
            <v>0</v>
          </cell>
          <cell r="EV2104">
            <v>0</v>
          </cell>
          <cell r="EW2104">
            <v>0</v>
          </cell>
          <cell r="EX2104">
            <v>0</v>
          </cell>
          <cell r="EY2104">
            <v>0</v>
          </cell>
          <cell r="EZ2104">
            <v>0</v>
          </cell>
          <cell r="FA2104">
            <v>0</v>
          </cell>
          <cell r="FB2104">
            <v>0</v>
          </cell>
          <cell r="FC2104">
            <v>0</v>
          </cell>
          <cell r="FD2104">
            <v>0</v>
          </cell>
          <cell r="FE2104">
            <v>0</v>
          </cell>
          <cell r="FF2104">
            <v>0</v>
          </cell>
          <cell r="FG2104">
            <v>0</v>
          </cell>
          <cell r="FH2104">
            <v>0</v>
          </cell>
          <cell r="FI2104">
            <v>0</v>
          </cell>
          <cell r="FJ2104">
            <v>0</v>
          </cell>
          <cell r="FK2104">
            <v>0</v>
          </cell>
          <cell r="FL2104">
            <v>0</v>
          </cell>
          <cell r="FM2104">
            <v>0</v>
          </cell>
          <cell r="FN2104">
            <v>0</v>
          </cell>
          <cell r="FO2104">
            <v>0</v>
          </cell>
          <cell r="FP2104">
            <v>0</v>
          </cell>
          <cell r="FQ2104">
            <v>0</v>
          </cell>
          <cell r="FR2104">
            <v>0</v>
          </cell>
          <cell r="FS2104">
            <v>0</v>
          </cell>
          <cell r="FT2104">
            <v>0</v>
          </cell>
          <cell r="FU2104">
            <v>0</v>
          </cell>
          <cell r="FV2104">
            <v>0</v>
          </cell>
          <cell r="FW2104">
            <v>0</v>
          </cell>
          <cell r="FX2104">
            <v>0</v>
          </cell>
          <cell r="FY2104">
            <v>0</v>
          </cell>
          <cell r="FZ2104">
            <v>0</v>
          </cell>
          <cell r="GA2104">
            <v>0</v>
          </cell>
          <cell r="GB2104">
            <v>0</v>
          </cell>
          <cell r="GC2104">
            <v>0</v>
          </cell>
          <cell r="GD2104">
            <v>0</v>
          </cell>
          <cell r="GE2104">
            <v>0</v>
          </cell>
          <cell r="GF2104">
            <v>0</v>
          </cell>
          <cell r="GG2104">
            <v>0</v>
          </cell>
          <cell r="GH2104">
            <v>0</v>
          </cell>
          <cell r="GI2104">
            <v>0</v>
          </cell>
          <cell r="GJ2104">
            <v>0</v>
          </cell>
          <cell r="GK2104">
            <v>0</v>
          </cell>
          <cell r="GL2104">
            <v>0</v>
          </cell>
          <cell r="GM2104">
            <v>0</v>
          </cell>
          <cell r="GN2104">
            <v>0</v>
          </cell>
          <cell r="GO2104">
            <v>0</v>
          </cell>
          <cell r="GQ2104">
            <v>0</v>
          </cell>
          <cell r="GR2104">
            <v>0</v>
          </cell>
          <cell r="GS2104">
            <v>0</v>
          </cell>
          <cell r="GT2104">
            <v>0</v>
          </cell>
          <cell r="GU2104">
            <v>0</v>
          </cell>
          <cell r="GV2104">
            <v>0</v>
          </cell>
          <cell r="GW2104">
            <v>0</v>
          </cell>
          <cell r="GX2104">
            <v>0</v>
          </cell>
          <cell r="GZ2104">
            <v>0</v>
          </cell>
          <cell r="HA2104">
            <v>0</v>
          </cell>
          <cell r="HL2104">
            <v>0</v>
          </cell>
          <cell r="HY2104">
            <v>0</v>
          </cell>
          <cell r="HZ2104">
            <v>0</v>
          </cell>
          <cell r="IA2104">
            <v>0</v>
          </cell>
          <cell r="IB2104">
            <v>0</v>
          </cell>
          <cell r="IC2104">
            <v>0</v>
          </cell>
          <cell r="ID2104">
            <v>0</v>
          </cell>
          <cell r="IE2104">
            <v>0</v>
          </cell>
          <cell r="IF2104">
            <v>0</v>
          </cell>
          <cell r="IG2104">
            <v>0</v>
          </cell>
          <cell r="IH2104">
            <v>0</v>
          </cell>
          <cell r="II2104">
            <v>0</v>
          </cell>
        </row>
        <row r="2105">
          <cell r="A2105">
            <v>0</v>
          </cell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N2105">
            <v>0</v>
          </cell>
          <cell r="AP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B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P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X2105">
            <v>0</v>
          </cell>
          <cell r="CY2105">
            <v>0</v>
          </cell>
          <cell r="CZ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W2105">
            <v>0</v>
          </cell>
          <cell r="DX2105">
            <v>0</v>
          </cell>
          <cell r="DY2105">
            <v>0</v>
          </cell>
          <cell r="DZ2105">
            <v>0</v>
          </cell>
          <cell r="EA2105">
            <v>0</v>
          </cell>
          <cell r="EB2105">
            <v>0</v>
          </cell>
          <cell r="EC2105">
            <v>0</v>
          </cell>
          <cell r="ED2105">
            <v>0</v>
          </cell>
          <cell r="EE2105">
            <v>0</v>
          </cell>
          <cell r="EF2105">
            <v>0</v>
          </cell>
          <cell r="EG2105">
            <v>0</v>
          </cell>
          <cell r="EH2105">
            <v>0</v>
          </cell>
          <cell r="EI2105">
            <v>0</v>
          </cell>
          <cell r="EJ2105">
            <v>0</v>
          </cell>
          <cell r="EK2105">
            <v>0</v>
          </cell>
          <cell r="EL2105">
            <v>0</v>
          </cell>
          <cell r="EM2105">
            <v>0</v>
          </cell>
          <cell r="EN2105">
            <v>0</v>
          </cell>
          <cell r="EO2105">
            <v>0</v>
          </cell>
          <cell r="EP2105">
            <v>0</v>
          </cell>
          <cell r="EQ2105">
            <v>0</v>
          </cell>
          <cell r="ER2105">
            <v>0</v>
          </cell>
          <cell r="ES2105">
            <v>0</v>
          </cell>
          <cell r="ET2105">
            <v>0</v>
          </cell>
          <cell r="EU2105">
            <v>0</v>
          </cell>
          <cell r="EV2105">
            <v>0</v>
          </cell>
          <cell r="EW2105">
            <v>0</v>
          </cell>
          <cell r="EX2105">
            <v>0</v>
          </cell>
          <cell r="EY2105">
            <v>0</v>
          </cell>
          <cell r="EZ2105">
            <v>0</v>
          </cell>
          <cell r="FA2105">
            <v>0</v>
          </cell>
          <cell r="FB2105">
            <v>0</v>
          </cell>
          <cell r="FC2105">
            <v>0</v>
          </cell>
          <cell r="FD2105">
            <v>0</v>
          </cell>
          <cell r="FE2105">
            <v>0</v>
          </cell>
          <cell r="FF2105">
            <v>0</v>
          </cell>
          <cell r="FG2105">
            <v>0</v>
          </cell>
          <cell r="FH2105">
            <v>0</v>
          </cell>
          <cell r="FI2105">
            <v>0</v>
          </cell>
          <cell r="FJ2105">
            <v>0</v>
          </cell>
          <cell r="FK2105">
            <v>0</v>
          </cell>
          <cell r="FL2105">
            <v>0</v>
          </cell>
          <cell r="FM2105">
            <v>0</v>
          </cell>
          <cell r="FN2105">
            <v>0</v>
          </cell>
          <cell r="FO2105">
            <v>0</v>
          </cell>
          <cell r="FP2105">
            <v>0</v>
          </cell>
          <cell r="FQ2105">
            <v>0</v>
          </cell>
          <cell r="FR2105">
            <v>0</v>
          </cell>
          <cell r="FS2105">
            <v>0</v>
          </cell>
          <cell r="FT2105">
            <v>0</v>
          </cell>
          <cell r="FU2105">
            <v>0</v>
          </cell>
          <cell r="FV2105">
            <v>0</v>
          </cell>
          <cell r="FW2105">
            <v>0</v>
          </cell>
          <cell r="FX2105">
            <v>0</v>
          </cell>
          <cell r="FY2105">
            <v>0</v>
          </cell>
          <cell r="FZ2105">
            <v>0</v>
          </cell>
          <cell r="GA2105">
            <v>0</v>
          </cell>
          <cell r="GB2105">
            <v>0</v>
          </cell>
          <cell r="GC2105">
            <v>0</v>
          </cell>
          <cell r="GD2105">
            <v>0</v>
          </cell>
          <cell r="GE2105">
            <v>0</v>
          </cell>
          <cell r="GF2105">
            <v>0</v>
          </cell>
          <cell r="GG2105">
            <v>0</v>
          </cell>
          <cell r="GH2105">
            <v>0</v>
          </cell>
          <cell r="GI2105">
            <v>0</v>
          </cell>
          <cell r="GJ2105">
            <v>0</v>
          </cell>
          <cell r="GK2105">
            <v>0</v>
          </cell>
          <cell r="GL2105">
            <v>0</v>
          </cell>
          <cell r="GM2105">
            <v>0</v>
          </cell>
          <cell r="GN2105">
            <v>0</v>
          </cell>
          <cell r="GO2105">
            <v>0</v>
          </cell>
          <cell r="GQ2105">
            <v>0</v>
          </cell>
          <cell r="GR2105">
            <v>0</v>
          </cell>
          <cell r="GS2105">
            <v>0</v>
          </cell>
          <cell r="GT2105">
            <v>0</v>
          </cell>
          <cell r="GU2105">
            <v>0</v>
          </cell>
          <cell r="GV2105">
            <v>0</v>
          </cell>
          <cell r="GW2105">
            <v>0</v>
          </cell>
          <cell r="GX2105">
            <v>0</v>
          </cell>
          <cell r="GZ2105">
            <v>0</v>
          </cell>
          <cell r="HA2105">
            <v>0</v>
          </cell>
          <cell r="HL2105">
            <v>0</v>
          </cell>
          <cell r="HY2105">
            <v>0</v>
          </cell>
          <cell r="HZ2105">
            <v>0</v>
          </cell>
          <cell r="IA2105">
            <v>0</v>
          </cell>
          <cell r="IB2105">
            <v>0</v>
          </cell>
          <cell r="IC2105">
            <v>0</v>
          </cell>
          <cell r="ID2105">
            <v>0</v>
          </cell>
          <cell r="IE2105">
            <v>0</v>
          </cell>
          <cell r="IF2105">
            <v>0</v>
          </cell>
          <cell r="IG2105">
            <v>0</v>
          </cell>
          <cell r="IH2105">
            <v>0</v>
          </cell>
          <cell r="II2105">
            <v>0</v>
          </cell>
        </row>
        <row r="2106">
          <cell r="A2106">
            <v>0</v>
          </cell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N2106">
            <v>0</v>
          </cell>
          <cell r="AP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B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P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X2106">
            <v>0</v>
          </cell>
          <cell r="CY2106">
            <v>0</v>
          </cell>
          <cell r="CZ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W2106">
            <v>0</v>
          </cell>
          <cell r="DX2106">
            <v>0</v>
          </cell>
          <cell r="DY2106">
            <v>0</v>
          </cell>
          <cell r="DZ2106">
            <v>0</v>
          </cell>
          <cell r="EA2106">
            <v>0</v>
          </cell>
          <cell r="EB2106">
            <v>0</v>
          </cell>
          <cell r="EC2106">
            <v>0</v>
          </cell>
          <cell r="ED2106">
            <v>0</v>
          </cell>
          <cell r="EE2106">
            <v>0</v>
          </cell>
          <cell r="EF2106">
            <v>0</v>
          </cell>
          <cell r="EG2106">
            <v>0</v>
          </cell>
          <cell r="EH2106">
            <v>0</v>
          </cell>
          <cell r="EI2106">
            <v>0</v>
          </cell>
          <cell r="EJ2106">
            <v>0</v>
          </cell>
          <cell r="EK2106">
            <v>0</v>
          </cell>
          <cell r="EL2106">
            <v>0</v>
          </cell>
          <cell r="EM2106">
            <v>0</v>
          </cell>
          <cell r="EN2106">
            <v>0</v>
          </cell>
          <cell r="EO2106">
            <v>0</v>
          </cell>
          <cell r="EP2106">
            <v>0</v>
          </cell>
          <cell r="EQ2106">
            <v>0</v>
          </cell>
          <cell r="ER2106">
            <v>0</v>
          </cell>
          <cell r="ES2106">
            <v>0</v>
          </cell>
          <cell r="ET2106">
            <v>0</v>
          </cell>
          <cell r="EU2106">
            <v>0</v>
          </cell>
          <cell r="EV2106">
            <v>0</v>
          </cell>
          <cell r="EW2106">
            <v>0</v>
          </cell>
          <cell r="EX2106">
            <v>0</v>
          </cell>
          <cell r="EY2106">
            <v>0</v>
          </cell>
          <cell r="EZ2106">
            <v>0</v>
          </cell>
          <cell r="FA2106">
            <v>0</v>
          </cell>
          <cell r="FB2106">
            <v>0</v>
          </cell>
          <cell r="FC2106">
            <v>0</v>
          </cell>
          <cell r="FD2106">
            <v>0</v>
          </cell>
          <cell r="FE2106">
            <v>0</v>
          </cell>
          <cell r="FF2106">
            <v>0</v>
          </cell>
          <cell r="FG2106">
            <v>0</v>
          </cell>
          <cell r="FH2106">
            <v>0</v>
          </cell>
          <cell r="FI2106">
            <v>0</v>
          </cell>
          <cell r="FJ2106">
            <v>0</v>
          </cell>
          <cell r="FK2106">
            <v>0</v>
          </cell>
          <cell r="FL2106">
            <v>0</v>
          </cell>
          <cell r="FM2106">
            <v>0</v>
          </cell>
          <cell r="FN2106">
            <v>0</v>
          </cell>
          <cell r="FO2106">
            <v>0</v>
          </cell>
          <cell r="FP2106">
            <v>0</v>
          </cell>
          <cell r="FQ2106">
            <v>0</v>
          </cell>
          <cell r="FR2106">
            <v>0</v>
          </cell>
          <cell r="FS2106">
            <v>0</v>
          </cell>
          <cell r="FT2106">
            <v>0</v>
          </cell>
          <cell r="FU2106">
            <v>0</v>
          </cell>
          <cell r="FV2106">
            <v>0</v>
          </cell>
          <cell r="FW2106">
            <v>0</v>
          </cell>
          <cell r="FX2106">
            <v>0</v>
          </cell>
          <cell r="FY2106">
            <v>0</v>
          </cell>
          <cell r="FZ2106">
            <v>0</v>
          </cell>
          <cell r="GA2106">
            <v>0</v>
          </cell>
          <cell r="GB2106">
            <v>0</v>
          </cell>
          <cell r="GC2106">
            <v>0</v>
          </cell>
          <cell r="GD2106">
            <v>0</v>
          </cell>
          <cell r="GE2106">
            <v>0</v>
          </cell>
          <cell r="GF2106">
            <v>0</v>
          </cell>
          <cell r="GG2106">
            <v>0</v>
          </cell>
          <cell r="GH2106">
            <v>0</v>
          </cell>
          <cell r="GI2106">
            <v>0</v>
          </cell>
          <cell r="GJ2106">
            <v>0</v>
          </cell>
          <cell r="GK2106">
            <v>0</v>
          </cell>
          <cell r="GL2106">
            <v>0</v>
          </cell>
          <cell r="GM2106">
            <v>0</v>
          </cell>
          <cell r="GN2106">
            <v>0</v>
          </cell>
          <cell r="GO2106">
            <v>0</v>
          </cell>
          <cell r="GQ2106">
            <v>0</v>
          </cell>
          <cell r="GR2106">
            <v>0</v>
          </cell>
          <cell r="GS2106">
            <v>0</v>
          </cell>
          <cell r="GT2106">
            <v>0</v>
          </cell>
          <cell r="GU2106">
            <v>0</v>
          </cell>
          <cell r="GV2106">
            <v>0</v>
          </cell>
          <cell r="GW2106">
            <v>0</v>
          </cell>
          <cell r="GX2106">
            <v>0</v>
          </cell>
          <cell r="GZ2106">
            <v>0</v>
          </cell>
          <cell r="HA2106">
            <v>0</v>
          </cell>
          <cell r="HL2106">
            <v>0</v>
          </cell>
          <cell r="HY2106">
            <v>0</v>
          </cell>
          <cell r="HZ2106">
            <v>0</v>
          </cell>
          <cell r="IA2106">
            <v>0</v>
          </cell>
          <cell r="IB2106">
            <v>0</v>
          </cell>
          <cell r="IC2106">
            <v>0</v>
          </cell>
          <cell r="ID2106">
            <v>0</v>
          </cell>
          <cell r="IE2106">
            <v>0</v>
          </cell>
          <cell r="IF2106">
            <v>0</v>
          </cell>
          <cell r="IG2106">
            <v>0</v>
          </cell>
          <cell r="IH2106">
            <v>0</v>
          </cell>
          <cell r="II2106">
            <v>0</v>
          </cell>
        </row>
        <row r="2107">
          <cell r="A2107">
            <v>0</v>
          </cell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N2107">
            <v>0</v>
          </cell>
          <cell r="AP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B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P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X2107">
            <v>0</v>
          </cell>
          <cell r="CY2107">
            <v>0</v>
          </cell>
          <cell r="CZ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W2107">
            <v>0</v>
          </cell>
          <cell r="DX2107">
            <v>0</v>
          </cell>
          <cell r="DY2107">
            <v>0</v>
          </cell>
          <cell r="DZ2107">
            <v>0</v>
          </cell>
          <cell r="EA2107">
            <v>0</v>
          </cell>
          <cell r="EB2107">
            <v>0</v>
          </cell>
          <cell r="EC2107">
            <v>0</v>
          </cell>
          <cell r="ED2107">
            <v>0</v>
          </cell>
          <cell r="EE2107">
            <v>0</v>
          </cell>
          <cell r="EF2107">
            <v>0</v>
          </cell>
          <cell r="EG2107">
            <v>0</v>
          </cell>
          <cell r="EH2107">
            <v>0</v>
          </cell>
          <cell r="EI2107">
            <v>0</v>
          </cell>
          <cell r="EJ2107">
            <v>0</v>
          </cell>
          <cell r="EK2107">
            <v>0</v>
          </cell>
          <cell r="EL2107">
            <v>0</v>
          </cell>
          <cell r="EM2107">
            <v>0</v>
          </cell>
          <cell r="EN2107">
            <v>0</v>
          </cell>
          <cell r="EO2107">
            <v>0</v>
          </cell>
          <cell r="EP2107">
            <v>0</v>
          </cell>
          <cell r="EQ2107">
            <v>0</v>
          </cell>
          <cell r="ER2107">
            <v>0</v>
          </cell>
          <cell r="ES2107">
            <v>0</v>
          </cell>
          <cell r="ET2107">
            <v>0</v>
          </cell>
          <cell r="EU2107">
            <v>0</v>
          </cell>
          <cell r="EV2107">
            <v>0</v>
          </cell>
          <cell r="EW2107">
            <v>0</v>
          </cell>
          <cell r="EX2107">
            <v>0</v>
          </cell>
          <cell r="EY2107">
            <v>0</v>
          </cell>
          <cell r="EZ2107">
            <v>0</v>
          </cell>
          <cell r="FA2107">
            <v>0</v>
          </cell>
          <cell r="FB2107">
            <v>0</v>
          </cell>
          <cell r="FC2107">
            <v>0</v>
          </cell>
          <cell r="FD2107">
            <v>0</v>
          </cell>
          <cell r="FE2107">
            <v>0</v>
          </cell>
          <cell r="FF2107">
            <v>0</v>
          </cell>
          <cell r="FG2107">
            <v>0</v>
          </cell>
          <cell r="FH2107">
            <v>0</v>
          </cell>
          <cell r="FI2107">
            <v>0</v>
          </cell>
          <cell r="FJ2107">
            <v>0</v>
          </cell>
          <cell r="FK2107">
            <v>0</v>
          </cell>
          <cell r="FL2107">
            <v>0</v>
          </cell>
          <cell r="FM2107">
            <v>0</v>
          </cell>
          <cell r="FN2107">
            <v>0</v>
          </cell>
          <cell r="FO2107">
            <v>0</v>
          </cell>
          <cell r="FP2107">
            <v>0</v>
          </cell>
          <cell r="FQ2107">
            <v>0</v>
          </cell>
          <cell r="FR2107">
            <v>0</v>
          </cell>
          <cell r="FS2107">
            <v>0</v>
          </cell>
          <cell r="FT2107">
            <v>0</v>
          </cell>
          <cell r="FU2107">
            <v>0</v>
          </cell>
          <cell r="FV2107">
            <v>0</v>
          </cell>
          <cell r="FW2107">
            <v>0</v>
          </cell>
          <cell r="FX2107">
            <v>0</v>
          </cell>
          <cell r="FY2107">
            <v>0</v>
          </cell>
          <cell r="FZ2107">
            <v>0</v>
          </cell>
          <cell r="GA2107">
            <v>0</v>
          </cell>
          <cell r="GB2107">
            <v>0</v>
          </cell>
          <cell r="GC2107">
            <v>0</v>
          </cell>
          <cell r="GD2107">
            <v>0</v>
          </cell>
          <cell r="GE2107">
            <v>0</v>
          </cell>
          <cell r="GF2107">
            <v>0</v>
          </cell>
          <cell r="GG2107">
            <v>0</v>
          </cell>
          <cell r="GH2107">
            <v>0</v>
          </cell>
          <cell r="GI2107">
            <v>0</v>
          </cell>
          <cell r="GJ2107">
            <v>0</v>
          </cell>
          <cell r="GK2107">
            <v>0</v>
          </cell>
          <cell r="GL2107">
            <v>0</v>
          </cell>
          <cell r="GM2107">
            <v>0</v>
          </cell>
          <cell r="GN2107">
            <v>0</v>
          </cell>
          <cell r="GO2107">
            <v>0</v>
          </cell>
          <cell r="GQ2107">
            <v>0</v>
          </cell>
          <cell r="GR2107">
            <v>0</v>
          </cell>
          <cell r="GS2107">
            <v>0</v>
          </cell>
          <cell r="GT2107">
            <v>0</v>
          </cell>
          <cell r="GU2107">
            <v>0</v>
          </cell>
          <cell r="GV2107">
            <v>0</v>
          </cell>
          <cell r="GW2107">
            <v>0</v>
          </cell>
          <cell r="GX2107">
            <v>0</v>
          </cell>
          <cell r="GZ2107">
            <v>0</v>
          </cell>
          <cell r="HA2107">
            <v>0</v>
          </cell>
          <cell r="HL2107">
            <v>0</v>
          </cell>
          <cell r="HY2107">
            <v>0</v>
          </cell>
          <cell r="HZ2107">
            <v>0</v>
          </cell>
          <cell r="IA2107">
            <v>0</v>
          </cell>
          <cell r="IB2107">
            <v>0</v>
          </cell>
          <cell r="IC2107">
            <v>0</v>
          </cell>
          <cell r="ID2107">
            <v>0</v>
          </cell>
          <cell r="IE2107">
            <v>0</v>
          </cell>
          <cell r="IF2107">
            <v>0</v>
          </cell>
          <cell r="IG2107">
            <v>0</v>
          </cell>
          <cell r="IH2107">
            <v>0</v>
          </cell>
          <cell r="II2107">
            <v>0</v>
          </cell>
        </row>
        <row r="2108">
          <cell r="A2108">
            <v>0</v>
          </cell>
          <cell r="B2108">
            <v>0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N2108">
            <v>0</v>
          </cell>
          <cell r="AP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B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P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X2108">
            <v>0</v>
          </cell>
          <cell r="CY2108">
            <v>0</v>
          </cell>
          <cell r="CZ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W2108">
            <v>0</v>
          </cell>
          <cell r="DX2108">
            <v>0</v>
          </cell>
          <cell r="DY2108">
            <v>0</v>
          </cell>
          <cell r="DZ2108">
            <v>0</v>
          </cell>
          <cell r="EA2108">
            <v>0</v>
          </cell>
          <cell r="EB2108">
            <v>0</v>
          </cell>
          <cell r="EC2108">
            <v>0</v>
          </cell>
          <cell r="ED2108">
            <v>0</v>
          </cell>
          <cell r="EE2108">
            <v>0</v>
          </cell>
          <cell r="EF2108">
            <v>0</v>
          </cell>
          <cell r="EG2108">
            <v>0</v>
          </cell>
          <cell r="EH2108">
            <v>0</v>
          </cell>
          <cell r="EI2108">
            <v>0</v>
          </cell>
          <cell r="EJ2108">
            <v>0</v>
          </cell>
          <cell r="EK2108">
            <v>0</v>
          </cell>
          <cell r="EL2108">
            <v>0</v>
          </cell>
          <cell r="EM2108">
            <v>0</v>
          </cell>
          <cell r="EN2108">
            <v>0</v>
          </cell>
          <cell r="EO2108">
            <v>0</v>
          </cell>
          <cell r="EP2108">
            <v>0</v>
          </cell>
          <cell r="EQ2108">
            <v>0</v>
          </cell>
          <cell r="ER2108">
            <v>0</v>
          </cell>
          <cell r="ES2108">
            <v>0</v>
          </cell>
          <cell r="ET2108">
            <v>0</v>
          </cell>
          <cell r="EU2108">
            <v>0</v>
          </cell>
          <cell r="EV2108">
            <v>0</v>
          </cell>
          <cell r="EW2108">
            <v>0</v>
          </cell>
          <cell r="EX2108">
            <v>0</v>
          </cell>
          <cell r="EY2108">
            <v>0</v>
          </cell>
          <cell r="EZ2108">
            <v>0</v>
          </cell>
          <cell r="FA2108">
            <v>0</v>
          </cell>
          <cell r="FB2108">
            <v>0</v>
          </cell>
          <cell r="FC2108">
            <v>0</v>
          </cell>
          <cell r="FD2108">
            <v>0</v>
          </cell>
          <cell r="FE2108">
            <v>0</v>
          </cell>
          <cell r="FF2108">
            <v>0</v>
          </cell>
          <cell r="FG2108">
            <v>0</v>
          </cell>
          <cell r="FH2108">
            <v>0</v>
          </cell>
          <cell r="FI2108">
            <v>0</v>
          </cell>
          <cell r="FJ2108">
            <v>0</v>
          </cell>
          <cell r="FK2108">
            <v>0</v>
          </cell>
          <cell r="FL2108">
            <v>0</v>
          </cell>
          <cell r="FM2108">
            <v>0</v>
          </cell>
          <cell r="FN2108">
            <v>0</v>
          </cell>
          <cell r="FO2108">
            <v>0</v>
          </cell>
          <cell r="FP2108">
            <v>0</v>
          </cell>
          <cell r="FQ2108">
            <v>0</v>
          </cell>
          <cell r="FR2108">
            <v>0</v>
          </cell>
          <cell r="FS2108">
            <v>0</v>
          </cell>
          <cell r="FT2108">
            <v>0</v>
          </cell>
          <cell r="FU2108">
            <v>0</v>
          </cell>
          <cell r="FV2108">
            <v>0</v>
          </cell>
          <cell r="FW2108">
            <v>0</v>
          </cell>
          <cell r="FX2108">
            <v>0</v>
          </cell>
          <cell r="FY2108">
            <v>0</v>
          </cell>
          <cell r="FZ2108">
            <v>0</v>
          </cell>
          <cell r="GA2108">
            <v>0</v>
          </cell>
          <cell r="GB2108">
            <v>0</v>
          </cell>
          <cell r="GC2108">
            <v>0</v>
          </cell>
          <cell r="GD2108">
            <v>0</v>
          </cell>
          <cell r="GE2108">
            <v>0</v>
          </cell>
          <cell r="GF2108">
            <v>0</v>
          </cell>
          <cell r="GG2108">
            <v>0</v>
          </cell>
          <cell r="GH2108">
            <v>0</v>
          </cell>
          <cell r="GI2108">
            <v>0</v>
          </cell>
          <cell r="GJ2108">
            <v>0</v>
          </cell>
          <cell r="GK2108">
            <v>0</v>
          </cell>
          <cell r="GL2108">
            <v>0</v>
          </cell>
          <cell r="GM2108">
            <v>0</v>
          </cell>
          <cell r="GN2108">
            <v>0</v>
          </cell>
          <cell r="GO2108">
            <v>0</v>
          </cell>
          <cell r="GQ2108">
            <v>0</v>
          </cell>
          <cell r="GR2108">
            <v>0</v>
          </cell>
          <cell r="GS2108">
            <v>0</v>
          </cell>
          <cell r="GT2108">
            <v>0</v>
          </cell>
          <cell r="GU2108">
            <v>0</v>
          </cell>
          <cell r="GV2108">
            <v>0</v>
          </cell>
          <cell r="GW2108">
            <v>0</v>
          </cell>
          <cell r="GX2108">
            <v>0</v>
          </cell>
          <cell r="GZ2108">
            <v>0</v>
          </cell>
          <cell r="HA2108">
            <v>0</v>
          </cell>
          <cell r="HL2108">
            <v>0</v>
          </cell>
          <cell r="HY2108">
            <v>0</v>
          </cell>
          <cell r="HZ2108">
            <v>0</v>
          </cell>
          <cell r="IA2108">
            <v>0</v>
          </cell>
          <cell r="IB2108">
            <v>0</v>
          </cell>
          <cell r="IC2108">
            <v>0</v>
          </cell>
          <cell r="ID2108">
            <v>0</v>
          </cell>
          <cell r="IE2108">
            <v>0</v>
          </cell>
          <cell r="IF2108">
            <v>0</v>
          </cell>
          <cell r="IG2108">
            <v>0</v>
          </cell>
          <cell r="IH2108">
            <v>0</v>
          </cell>
          <cell r="II2108">
            <v>0</v>
          </cell>
        </row>
        <row r="2109">
          <cell r="A2109">
            <v>0</v>
          </cell>
          <cell r="B2109">
            <v>0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N2109">
            <v>0</v>
          </cell>
          <cell r="AP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B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P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X2109">
            <v>0</v>
          </cell>
          <cell r="CY2109">
            <v>0</v>
          </cell>
          <cell r="CZ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W2109">
            <v>0</v>
          </cell>
          <cell r="DX2109">
            <v>0</v>
          </cell>
          <cell r="DY2109">
            <v>0</v>
          </cell>
          <cell r="DZ2109">
            <v>0</v>
          </cell>
          <cell r="EA2109">
            <v>0</v>
          </cell>
          <cell r="EB2109">
            <v>0</v>
          </cell>
          <cell r="EC2109">
            <v>0</v>
          </cell>
          <cell r="ED2109">
            <v>0</v>
          </cell>
          <cell r="EE2109">
            <v>0</v>
          </cell>
          <cell r="EF2109">
            <v>0</v>
          </cell>
          <cell r="EG2109">
            <v>0</v>
          </cell>
          <cell r="EH2109">
            <v>0</v>
          </cell>
          <cell r="EI2109">
            <v>0</v>
          </cell>
          <cell r="EJ2109">
            <v>0</v>
          </cell>
          <cell r="EK2109">
            <v>0</v>
          </cell>
          <cell r="EL2109">
            <v>0</v>
          </cell>
          <cell r="EM2109">
            <v>0</v>
          </cell>
          <cell r="EN2109">
            <v>0</v>
          </cell>
          <cell r="EO2109">
            <v>0</v>
          </cell>
          <cell r="EP2109">
            <v>0</v>
          </cell>
          <cell r="EQ2109">
            <v>0</v>
          </cell>
          <cell r="ER2109">
            <v>0</v>
          </cell>
          <cell r="ES2109">
            <v>0</v>
          </cell>
          <cell r="ET2109">
            <v>0</v>
          </cell>
          <cell r="EU2109">
            <v>0</v>
          </cell>
          <cell r="EV2109">
            <v>0</v>
          </cell>
          <cell r="EW2109">
            <v>0</v>
          </cell>
          <cell r="EX2109">
            <v>0</v>
          </cell>
          <cell r="EY2109">
            <v>0</v>
          </cell>
          <cell r="EZ2109">
            <v>0</v>
          </cell>
          <cell r="FA2109">
            <v>0</v>
          </cell>
          <cell r="FB2109">
            <v>0</v>
          </cell>
          <cell r="FC2109">
            <v>0</v>
          </cell>
          <cell r="FD2109">
            <v>0</v>
          </cell>
          <cell r="FE2109">
            <v>0</v>
          </cell>
          <cell r="FF2109">
            <v>0</v>
          </cell>
          <cell r="FG2109">
            <v>0</v>
          </cell>
          <cell r="FH2109">
            <v>0</v>
          </cell>
          <cell r="FI2109">
            <v>0</v>
          </cell>
          <cell r="FJ2109">
            <v>0</v>
          </cell>
          <cell r="FK2109">
            <v>0</v>
          </cell>
          <cell r="FL2109">
            <v>0</v>
          </cell>
          <cell r="FM2109">
            <v>0</v>
          </cell>
          <cell r="FN2109">
            <v>0</v>
          </cell>
          <cell r="FO2109">
            <v>0</v>
          </cell>
          <cell r="FP2109">
            <v>0</v>
          </cell>
          <cell r="FQ2109">
            <v>0</v>
          </cell>
          <cell r="FR2109">
            <v>0</v>
          </cell>
          <cell r="FS2109">
            <v>0</v>
          </cell>
          <cell r="FT2109">
            <v>0</v>
          </cell>
          <cell r="FU2109">
            <v>0</v>
          </cell>
          <cell r="FV2109">
            <v>0</v>
          </cell>
          <cell r="FW2109">
            <v>0</v>
          </cell>
          <cell r="FX2109">
            <v>0</v>
          </cell>
          <cell r="FY2109">
            <v>0</v>
          </cell>
          <cell r="FZ2109">
            <v>0</v>
          </cell>
          <cell r="GA2109">
            <v>0</v>
          </cell>
          <cell r="GB2109">
            <v>0</v>
          </cell>
          <cell r="GC2109">
            <v>0</v>
          </cell>
          <cell r="GD2109">
            <v>0</v>
          </cell>
          <cell r="GE2109">
            <v>0</v>
          </cell>
          <cell r="GF2109">
            <v>0</v>
          </cell>
          <cell r="GG2109">
            <v>0</v>
          </cell>
          <cell r="GH2109">
            <v>0</v>
          </cell>
          <cell r="GI2109">
            <v>0</v>
          </cell>
          <cell r="GJ2109">
            <v>0</v>
          </cell>
          <cell r="GK2109">
            <v>0</v>
          </cell>
          <cell r="GL2109">
            <v>0</v>
          </cell>
          <cell r="GM2109">
            <v>0</v>
          </cell>
          <cell r="GN2109">
            <v>0</v>
          </cell>
          <cell r="GO2109">
            <v>0</v>
          </cell>
          <cell r="GQ2109">
            <v>0</v>
          </cell>
          <cell r="GR2109">
            <v>0</v>
          </cell>
          <cell r="GS2109">
            <v>0</v>
          </cell>
          <cell r="GT2109">
            <v>0</v>
          </cell>
          <cell r="GU2109">
            <v>0</v>
          </cell>
          <cell r="GV2109">
            <v>0</v>
          </cell>
          <cell r="GW2109">
            <v>0</v>
          </cell>
          <cell r="GX2109">
            <v>0</v>
          </cell>
          <cell r="GZ2109">
            <v>0</v>
          </cell>
          <cell r="HA2109">
            <v>0</v>
          </cell>
          <cell r="HL2109">
            <v>0</v>
          </cell>
          <cell r="HY2109">
            <v>0</v>
          </cell>
          <cell r="HZ2109">
            <v>0</v>
          </cell>
          <cell r="IA2109">
            <v>0</v>
          </cell>
          <cell r="IB2109">
            <v>0</v>
          </cell>
          <cell r="IC2109">
            <v>0</v>
          </cell>
          <cell r="ID2109">
            <v>0</v>
          </cell>
          <cell r="IE2109">
            <v>0</v>
          </cell>
          <cell r="IF2109">
            <v>0</v>
          </cell>
          <cell r="IG2109">
            <v>0</v>
          </cell>
          <cell r="IH2109">
            <v>0</v>
          </cell>
          <cell r="II2109">
            <v>0</v>
          </cell>
        </row>
        <row r="2110">
          <cell r="A2110">
            <v>0</v>
          </cell>
          <cell r="B2110">
            <v>0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N2110">
            <v>0</v>
          </cell>
          <cell r="AP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B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P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X2110">
            <v>0</v>
          </cell>
          <cell r="CY2110">
            <v>0</v>
          </cell>
          <cell r="CZ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W2110">
            <v>0</v>
          </cell>
          <cell r="DX2110">
            <v>0</v>
          </cell>
          <cell r="DY2110">
            <v>0</v>
          </cell>
          <cell r="DZ2110">
            <v>0</v>
          </cell>
          <cell r="EA2110">
            <v>0</v>
          </cell>
          <cell r="EB2110">
            <v>0</v>
          </cell>
          <cell r="EC2110">
            <v>0</v>
          </cell>
          <cell r="ED2110">
            <v>0</v>
          </cell>
          <cell r="EE2110">
            <v>0</v>
          </cell>
          <cell r="EF2110">
            <v>0</v>
          </cell>
          <cell r="EG2110">
            <v>0</v>
          </cell>
          <cell r="EH2110">
            <v>0</v>
          </cell>
          <cell r="EI2110">
            <v>0</v>
          </cell>
          <cell r="EJ2110">
            <v>0</v>
          </cell>
          <cell r="EK2110">
            <v>0</v>
          </cell>
          <cell r="EL2110">
            <v>0</v>
          </cell>
          <cell r="EM2110">
            <v>0</v>
          </cell>
          <cell r="EN2110">
            <v>0</v>
          </cell>
          <cell r="EO2110">
            <v>0</v>
          </cell>
          <cell r="EP2110">
            <v>0</v>
          </cell>
          <cell r="EQ2110">
            <v>0</v>
          </cell>
          <cell r="ER2110">
            <v>0</v>
          </cell>
          <cell r="ES2110">
            <v>0</v>
          </cell>
          <cell r="ET2110">
            <v>0</v>
          </cell>
          <cell r="EU2110">
            <v>0</v>
          </cell>
          <cell r="EV2110">
            <v>0</v>
          </cell>
          <cell r="EW2110">
            <v>0</v>
          </cell>
          <cell r="EX2110">
            <v>0</v>
          </cell>
          <cell r="EY2110">
            <v>0</v>
          </cell>
          <cell r="EZ2110">
            <v>0</v>
          </cell>
          <cell r="FA2110">
            <v>0</v>
          </cell>
          <cell r="FB2110">
            <v>0</v>
          </cell>
          <cell r="FC2110">
            <v>0</v>
          </cell>
          <cell r="FD2110">
            <v>0</v>
          </cell>
          <cell r="FE2110">
            <v>0</v>
          </cell>
          <cell r="FF2110">
            <v>0</v>
          </cell>
          <cell r="FG2110">
            <v>0</v>
          </cell>
          <cell r="FH2110">
            <v>0</v>
          </cell>
          <cell r="FI2110">
            <v>0</v>
          </cell>
          <cell r="FJ2110">
            <v>0</v>
          </cell>
          <cell r="FK2110">
            <v>0</v>
          </cell>
          <cell r="FL2110">
            <v>0</v>
          </cell>
          <cell r="FM2110">
            <v>0</v>
          </cell>
          <cell r="FN2110">
            <v>0</v>
          </cell>
          <cell r="FO2110">
            <v>0</v>
          </cell>
          <cell r="FP2110">
            <v>0</v>
          </cell>
          <cell r="FQ2110">
            <v>0</v>
          </cell>
          <cell r="FR2110">
            <v>0</v>
          </cell>
          <cell r="FS2110">
            <v>0</v>
          </cell>
          <cell r="FT2110">
            <v>0</v>
          </cell>
          <cell r="FU2110">
            <v>0</v>
          </cell>
          <cell r="FV2110">
            <v>0</v>
          </cell>
          <cell r="FW2110">
            <v>0</v>
          </cell>
          <cell r="FX2110">
            <v>0</v>
          </cell>
          <cell r="FY2110">
            <v>0</v>
          </cell>
          <cell r="FZ2110">
            <v>0</v>
          </cell>
          <cell r="GA2110">
            <v>0</v>
          </cell>
          <cell r="GB2110">
            <v>0</v>
          </cell>
          <cell r="GC2110">
            <v>0</v>
          </cell>
          <cell r="GD2110">
            <v>0</v>
          </cell>
          <cell r="GE2110">
            <v>0</v>
          </cell>
          <cell r="GF2110">
            <v>0</v>
          </cell>
          <cell r="GG2110">
            <v>0</v>
          </cell>
          <cell r="GH2110">
            <v>0</v>
          </cell>
          <cell r="GI2110">
            <v>0</v>
          </cell>
          <cell r="GJ2110">
            <v>0</v>
          </cell>
          <cell r="GK2110">
            <v>0</v>
          </cell>
          <cell r="GL2110">
            <v>0</v>
          </cell>
          <cell r="GM2110">
            <v>0</v>
          </cell>
          <cell r="GN2110">
            <v>0</v>
          </cell>
          <cell r="GO2110">
            <v>0</v>
          </cell>
          <cell r="GQ2110">
            <v>0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V2110">
            <v>0</v>
          </cell>
          <cell r="GW2110">
            <v>0</v>
          </cell>
          <cell r="GX2110">
            <v>0</v>
          </cell>
          <cell r="GZ2110">
            <v>0</v>
          </cell>
          <cell r="HA2110">
            <v>0</v>
          </cell>
          <cell r="HL2110">
            <v>0</v>
          </cell>
          <cell r="HY2110">
            <v>0</v>
          </cell>
          <cell r="HZ2110">
            <v>0</v>
          </cell>
          <cell r="IA2110">
            <v>0</v>
          </cell>
          <cell r="IB2110">
            <v>0</v>
          </cell>
          <cell r="IC2110">
            <v>0</v>
          </cell>
          <cell r="ID2110">
            <v>0</v>
          </cell>
          <cell r="IE2110">
            <v>0</v>
          </cell>
          <cell r="IF2110">
            <v>0</v>
          </cell>
          <cell r="IG2110">
            <v>0</v>
          </cell>
          <cell r="IH2110">
            <v>0</v>
          </cell>
          <cell r="II2110">
            <v>0</v>
          </cell>
        </row>
        <row r="2111">
          <cell r="A2111">
            <v>0</v>
          </cell>
          <cell r="B2111">
            <v>0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N2111">
            <v>0</v>
          </cell>
          <cell r="AP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B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P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X2111">
            <v>0</v>
          </cell>
          <cell r="CY2111">
            <v>0</v>
          </cell>
          <cell r="CZ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W2111">
            <v>0</v>
          </cell>
          <cell r="DX2111">
            <v>0</v>
          </cell>
          <cell r="DY2111">
            <v>0</v>
          </cell>
          <cell r="DZ2111">
            <v>0</v>
          </cell>
          <cell r="EA2111">
            <v>0</v>
          </cell>
          <cell r="EB2111">
            <v>0</v>
          </cell>
          <cell r="EC2111">
            <v>0</v>
          </cell>
          <cell r="ED2111">
            <v>0</v>
          </cell>
          <cell r="EE2111">
            <v>0</v>
          </cell>
          <cell r="EF2111">
            <v>0</v>
          </cell>
          <cell r="EG2111">
            <v>0</v>
          </cell>
          <cell r="EH2111">
            <v>0</v>
          </cell>
          <cell r="EI2111">
            <v>0</v>
          </cell>
          <cell r="EJ2111">
            <v>0</v>
          </cell>
          <cell r="EK2111">
            <v>0</v>
          </cell>
          <cell r="EL2111">
            <v>0</v>
          </cell>
          <cell r="EM2111">
            <v>0</v>
          </cell>
          <cell r="EN2111">
            <v>0</v>
          </cell>
          <cell r="EO2111">
            <v>0</v>
          </cell>
          <cell r="EP2111">
            <v>0</v>
          </cell>
          <cell r="EQ2111">
            <v>0</v>
          </cell>
          <cell r="ER2111">
            <v>0</v>
          </cell>
          <cell r="ES2111">
            <v>0</v>
          </cell>
          <cell r="ET2111">
            <v>0</v>
          </cell>
          <cell r="EU2111">
            <v>0</v>
          </cell>
          <cell r="EV2111">
            <v>0</v>
          </cell>
          <cell r="EW2111">
            <v>0</v>
          </cell>
          <cell r="EX2111">
            <v>0</v>
          </cell>
          <cell r="EY2111">
            <v>0</v>
          </cell>
          <cell r="EZ2111">
            <v>0</v>
          </cell>
          <cell r="FA2111">
            <v>0</v>
          </cell>
          <cell r="FB2111">
            <v>0</v>
          </cell>
          <cell r="FC2111">
            <v>0</v>
          </cell>
          <cell r="FD2111">
            <v>0</v>
          </cell>
          <cell r="FE2111">
            <v>0</v>
          </cell>
          <cell r="FF2111">
            <v>0</v>
          </cell>
          <cell r="FG2111">
            <v>0</v>
          </cell>
          <cell r="FH2111">
            <v>0</v>
          </cell>
          <cell r="FI2111">
            <v>0</v>
          </cell>
          <cell r="FJ2111">
            <v>0</v>
          </cell>
          <cell r="FK2111">
            <v>0</v>
          </cell>
          <cell r="FL2111">
            <v>0</v>
          </cell>
          <cell r="FM2111">
            <v>0</v>
          </cell>
          <cell r="FN2111">
            <v>0</v>
          </cell>
          <cell r="FO2111">
            <v>0</v>
          </cell>
          <cell r="FP2111">
            <v>0</v>
          </cell>
          <cell r="FQ2111">
            <v>0</v>
          </cell>
          <cell r="FR2111">
            <v>0</v>
          </cell>
          <cell r="FS2111">
            <v>0</v>
          </cell>
          <cell r="FT2111">
            <v>0</v>
          </cell>
          <cell r="FU2111">
            <v>0</v>
          </cell>
          <cell r="FV2111">
            <v>0</v>
          </cell>
          <cell r="FW2111">
            <v>0</v>
          </cell>
          <cell r="FX2111">
            <v>0</v>
          </cell>
          <cell r="FY2111">
            <v>0</v>
          </cell>
          <cell r="FZ2111">
            <v>0</v>
          </cell>
          <cell r="GA2111">
            <v>0</v>
          </cell>
          <cell r="GB2111">
            <v>0</v>
          </cell>
          <cell r="GC2111">
            <v>0</v>
          </cell>
          <cell r="GD2111">
            <v>0</v>
          </cell>
          <cell r="GE2111">
            <v>0</v>
          </cell>
          <cell r="GF2111">
            <v>0</v>
          </cell>
          <cell r="GG2111">
            <v>0</v>
          </cell>
          <cell r="GH2111">
            <v>0</v>
          </cell>
          <cell r="GI2111">
            <v>0</v>
          </cell>
          <cell r="GJ2111">
            <v>0</v>
          </cell>
          <cell r="GK2111">
            <v>0</v>
          </cell>
          <cell r="GL2111">
            <v>0</v>
          </cell>
          <cell r="GM2111">
            <v>0</v>
          </cell>
          <cell r="GN2111">
            <v>0</v>
          </cell>
          <cell r="GO2111">
            <v>0</v>
          </cell>
          <cell r="GQ2111">
            <v>0</v>
          </cell>
          <cell r="GR2111">
            <v>0</v>
          </cell>
          <cell r="GS2111">
            <v>0</v>
          </cell>
          <cell r="GT2111">
            <v>0</v>
          </cell>
          <cell r="GU2111">
            <v>0</v>
          </cell>
          <cell r="GV2111">
            <v>0</v>
          </cell>
          <cell r="GW2111">
            <v>0</v>
          </cell>
          <cell r="GX2111">
            <v>0</v>
          </cell>
          <cell r="GZ2111">
            <v>0</v>
          </cell>
          <cell r="HA2111">
            <v>0</v>
          </cell>
          <cell r="HL2111">
            <v>0</v>
          </cell>
          <cell r="HY2111">
            <v>0</v>
          </cell>
          <cell r="HZ2111">
            <v>0</v>
          </cell>
          <cell r="IA2111">
            <v>0</v>
          </cell>
          <cell r="IB2111">
            <v>0</v>
          </cell>
          <cell r="IC2111">
            <v>0</v>
          </cell>
          <cell r="ID2111">
            <v>0</v>
          </cell>
          <cell r="IE2111">
            <v>0</v>
          </cell>
          <cell r="IF2111">
            <v>0</v>
          </cell>
          <cell r="IG2111">
            <v>0</v>
          </cell>
          <cell r="IH2111">
            <v>0</v>
          </cell>
          <cell r="II2111">
            <v>0</v>
          </cell>
        </row>
        <row r="2112">
          <cell r="A2112">
            <v>0</v>
          </cell>
          <cell r="B2112">
            <v>0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N2112">
            <v>0</v>
          </cell>
          <cell r="AP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B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P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X2112">
            <v>0</v>
          </cell>
          <cell r="CY2112">
            <v>0</v>
          </cell>
          <cell r="CZ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W2112">
            <v>0</v>
          </cell>
          <cell r="DX2112">
            <v>0</v>
          </cell>
          <cell r="DY2112">
            <v>0</v>
          </cell>
          <cell r="DZ2112">
            <v>0</v>
          </cell>
          <cell r="EA2112">
            <v>0</v>
          </cell>
          <cell r="EB2112">
            <v>0</v>
          </cell>
          <cell r="EC2112">
            <v>0</v>
          </cell>
          <cell r="ED2112">
            <v>0</v>
          </cell>
          <cell r="EE2112">
            <v>0</v>
          </cell>
          <cell r="EF2112">
            <v>0</v>
          </cell>
          <cell r="EG2112">
            <v>0</v>
          </cell>
          <cell r="EH2112">
            <v>0</v>
          </cell>
          <cell r="EI2112">
            <v>0</v>
          </cell>
          <cell r="EJ2112">
            <v>0</v>
          </cell>
          <cell r="EK2112">
            <v>0</v>
          </cell>
          <cell r="EL2112">
            <v>0</v>
          </cell>
          <cell r="EM2112">
            <v>0</v>
          </cell>
          <cell r="EN2112">
            <v>0</v>
          </cell>
          <cell r="EO2112">
            <v>0</v>
          </cell>
          <cell r="EP2112">
            <v>0</v>
          </cell>
          <cell r="EQ2112">
            <v>0</v>
          </cell>
          <cell r="ER2112">
            <v>0</v>
          </cell>
          <cell r="ES2112">
            <v>0</v>
          </cell>
          <cell r="ET2112">
            <v>0</v>
          </cell>
          <cell r="EU2112">
            <v>0</v>
          </cell>
          <cell r="EV2112">
            <v>0</v>
          </cell>
          <cell r="EW2112">
            <v>0</v>
          </cell>
          <cell r="EX2112">
            <v>0</v>
          </cell>
          <cell r="EY2112">
            <v>0</v>
          </cell>
          <cell r="EZ2112">
            <v>0</v>
          </cell>
          <cell r="FA2112">
            <v>0</v>
          </cell>
          <cell r="FB2112">
            <v>0</v>
          </cell>
          <cell r="FC2112">
            <v>0</v>
          </cell>
          <cell r="FD2112">
            <v>0</v>
          </cell>
          <cell r="FE2112">
            <v>0</v>
          </cell>
          <cell r="FF2112">
            <v>0</v>
          </cell>
          <cell r="FG2112">
            <v>0</v>
          </cell>
          <cell r="FH2112">
            <v>0</v>
          </cell>
          <cell r="FI2112">
            <v>0</v>
          </cell>
          <cell r="FJ2112">
            <v>0</v>
          </cell>
          <cell r="FK2112">
            <v>0</v>
          </cell>
          <cell r="FL2112">
            <v>0</v>
          </cell>
          <cell r="FM2112">
            <v>0</v>
          </cell>
          <cell r="FN2112">
            <v>0</v>
          </cell>
          <cell r="FO2112">
            <v>0</v>
          </cell>
          <cell r="FP2112">
            <v>0</v>
          </cell>
          <cell r="FQ2112">
            <v>0</v>
          </cell>
          <cell r="FR2112">
            <v>0</v>
          </cell>
          <cell r="FS2112">
            <v>0</v>
          </cell>
          <cell r="FT2112">
            <v>0</v>
          </cell>
          <cell r="FU2112">
            <v>0</v>
          </cell>
          <cell r="FV2112">
            <v>0</v>
          </cell>
          <cell r="FW2112">
            <v>0</v>
          </cell>
          <cell r="FX2112">
            <v>0</v>
          </cell>
          <cell r="FY2112">
            <v>0</v>
          </cell>
          <cell r="FZ2112">
            <v>0</v>
          </cell>
          <cell r="GA2112">
            <v>0</v>
          </cell>
          <cell r="GB2112">
            <v>0</v>
          </cell>
          <cell r="GC2112">
            <v>0</v>
          </cell>
          <cell r="GD2112">
            <v>0</v>
          </cell>
          <cell r="GE2112">
            <v>0</v>
          </cell>
          <cell r="GF2112">
            <v>0</v>
          </cell>
          <cell r="GG2112">
            <v>0</v>
          </cell>
          <cell r="GH2112">
            <v>0</v>
          </cell>
          <cell r="GI2112">
            <v>0</v>
          </cell>
          <cell r="GJ2112">
            <v>0</v>
          </cell>
          <cell r="GK2112">
            <v>0</v>
          </cell>
          <cell r="GL2112">
            <v>0</v>
          </cell>
          <cell r="GM2112">
            <v>0</v>
          </cell>
          <cell r="GN2112">
            <v>0</v>
          </cell>
          <cell r="GO2112">
            <v>0</v>
          </cell>
          <cell r="GQ2112">
            <v>0</v>
          </cell>
          <cell r="GR2112">
            <v>0</v>
          </cell>
          <cell r="GS2112">
            <v>0</v>
          </cell>
          <cell r="GT2112">
            <v>0</v>
          </cell>
          <cell r="GU2112">
            <v>0</v>
          </cell>
          <cell r="GV2112">
            <v>0</v>
          </cell>
          <cell r="GW2112">
            <v>0</v>
          </cell>
          <cell r="GX2112">
            <v>0</v>
          </cell>
          <cell r="GZ2112">
            <v>0</v>
          </cell>
          <cell r="HA2112">
            <v>0</v>
          </cell>
          <cell r="HL2112">
            <v>0</v>
          </cell>
          <cell r="HY2112">
            <v>0</v>
          </cell>
          <cell r="HZ2112">
            <v>0</v>
          </cell>
          <cell r="IA2112">
            <v>0</v>
          </cell>
          <cell r="IB2112">
            <v>0</v>
          </cell>
          <cell r="IC2112">
            <v>0</v>
          </cell>
          <cell r="ID2112">
            <v>0</v>
          </cell>
          <cell r="IE2112">
            <v>0</v>
          </cell>
          <cell r="IF2112">
            <v>0</v>
          </cell>
          <cell r="IG2112">
            <v>0</v>
          </cell>
          <cell r="IH2112">
            <v>0</v>
          </cell>
          <cell r="II2112">
            <v>0</v>
          </cell>
        </row>
        <row r="2113">
          <cell r="A2113">
            <v>0</v>
          </cell>
          <cell r="B2113">
            <v>0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N2113">
            <v>0</v>
          </cell>
          <cell r="AP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B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P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X2113">
            <v>0</v>
          </cell>
          <cell r="CY2113">
            <v>0</v>
          </cell>
          <cell r="CZ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W2113">
            <v>0</v>
          </cell>
          <cell r="DX2113">
            <v>0</v>
          </cell>
          <cell r="DY2113">
            <v>0</v>
          </cell>
          <cell r="DZ2113">
            <v>0</v>
          </cell>
          <cell r="EA2113">
            <v>0</v>
          </cell>
          <cell r="EB2113">
            <v>0</v>
          </cell>
          <cell r="EC2113">
            <v>0</v>
          </cell>
          <cell r="ED2113">
            <v>0</v>
          </cell>
          <cell r="EE2113">
            <v>0</v>
          </cell>
          <cell r="EF2113">
            <v>0</v>
          </cell>
          <cell r="EG2113">
            <v>0</v>
          </cell>
          <cell r="EH2113">
            <v>0</v>
          </cell>
          <cell r="EI2113">
            <v>0</v>
          </cell>
          <cell r="EJ2113">
            <v>0</v>
          </cell>
          <cell r="EK2113">
            <v>0</v>
          </cell>
          <cell r="EL2113">
            <v>0</v>
          </cell>
          <cell r="EM2113">
            <v>0</v>
          </cell>
          <cell r="EN2113">
            <v>0</v>
          </cell>
          <cell r="EO2113">
            <v>0</v>
          </cell>
          <cell r="EP2113">
            <v>0</v>
          </cell>
          <cell r="EQ2113">
            <v>0</v>
          </cell>
          <cell r="ER2113">
            <v>0</v>
          </cell>
          <cell r="ES2113">
            <v>0</v>
          </cell>
          <cell r="ET2113">
            <v>0</v>
          </cell>
          <cell r="EU2113">
            <v>0</v>
          </cell>
          <cell r="EV2113">
            <v>0</v>
          </cell>
          <cell r="EW2113">
            <v>0</v>
          </cell>
          <cell r="EX2113">
            <v>0</v>
          </cell>
          <cell r="EY2113">
            <v>0</v>
          </cell>
          <cell r="EZ2113">
            <v>0</v>
          </cell>
          <cell r="FA2113">
            <v>0</v>
          </cell>
          <cell r="FB2113">
            <v>0</v>
          </cell>
          <cell r="FC2113">
            <v>0</v>
          </cell>
          <cell r="FD2113">
            <v>0</v>
          </cell>
          <cell r="FE2113">
            <v>0</v>
          </cell>
          <cell r="FF2113">
            <v>0</v>
          </cell>
          <cell r="FG2113">
            <v>0</v>
          </cell>
          <cell r="FH2113">
            <v>0</v>
          </cell>
          <cell r="FI2113">
            <v>0</v>
          </cell>
          <cell r="FJ2113">
            <v>0</v>
          </cell>
          <cell r="FK2113">
            <v>0</v>
          </cell>
          <cell r="FL2113">
            <v>0</v>
          </cell>
          <cell r="FM2113">
            <v>0</v>
          </cell>
          <cell r="FN2113">
            <v>0</v>
          </cell>
          <cell r="FO2113">
            <v>0</v>
          </cell>
          <cell r="FP2113">
            <v>0</v>
          </cell>
          <cell r="FQ2113">
            <v>0</v>
          </cell>
          <cell r="FR2113">
            <v>0</v>
          </cell>
          <cell r="FS2113">
            <v>0</v>
          </cell>
          <cell r="FT2113">
            <v>0</v>
          </cell>
          <cell r="FU2113">
            <v>0</v>
          </cell>
          <cell r="FV2113">
            <v>0</v>
          </cell>
          <cell r="FW2113">
            <v>0</v>
          </cell>
          <cell r="FX2113">
            <v>0</v>
          </cell>
          <cell r="FY2113">
            <v>0</v>
          </cell>
          <cell r="FZ2113">
            <v>0</v>
          </cell>
          <cell r="GA2113">
            <v>0</v>
          </cell>
          <cell r="GB2113">
            <v>0</v>
          </cell>
          <cell r="GC2113">
            <v>0</v>
          </cell>
          <cell r="GD2113">
            <v>0</v>
          </cell>
          <cell r="GE2113">
            <v>0</v>
          </cell>
          <cell r="GF2113">
            <v>0</v>
          </cell>
          <cell r="GG2113">
            <v>0</v>
          </cell>
          <cell r="GH2113">
            <v>0</v>
          </cell>
          <cell r="GI2113">
            <v>0</v>
          </cell>
          <cell r="GJ2113">
            <v>0</v>
          </cell>
          <cell r="GK2113">
            <v>0</v>
          </cell>
          <cell r="GL2113">
            <v>0</v>
          </cell>
          <cell r="GM2113">
            <v>0</v>
          </cell>
          <cell r="GN2113">
            <v>0</v>
          </cell>
          <cell r="GO2113">
            <v>0</v>
          </cell>
          <cell r="GQ2113">
            <v>0</v>
          </cell>
          <cell r="GR2113">
            <v>0</v>
          </cell>
          <cell r="GS2113">
            <v>0</v>
          </cell>
          <cell r="GT2113">
            <v>0</v>
          </cell>
          <cell r="GU2113">
            <v>0</v>
          </cell>
          <cell r="GV2113">
            <v>0</v>
          </cell>
          <cell r="GW2113">
            <v>0</v>
          </cell>
          <cell r="GX2113">
            <v>0</v>
          </cell>
          <cell r="GZ2113">
            <v>0</v>
          </cell>
          <cell r="HA2113">
            <v>0</v>
          </cell>
          <cell r="HL2113">
            <v>0</v>
          </cell>
          <cell r="HY2113">
            <v>0</v>
          </cell>
          <cell r="HZ2113">
            <v>0</v>
          </cell>
          <cell r="IA2113">
            <v>0</v>
          </cell>
          <cell r="IB2113">
            <v>0</v>
          </cell>
          <cell r="IC2113">
            <v>0</v>
          </cell>
          <cell r="ID2113">
            <v>0</v>
          </cell>
          <cell r="IE2113">
            <v>0</v>
          </cell>
          <cell r="IF2113">
            <v>0</v>
          </cell>
          <cell r="IG2113">
            <v>0</v>
          </cell>
          <cell r="IH2113">
            <v>0</v>
          </cell>
          <cell r="II2113">
            <v>0</v>
          </cell>
        </row>
        <row r="2114">
          <cell r="A2114">
            <v>0</v>
          </cell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N2114">
            <v>0</v>
          </cell>
          <cell r="AP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B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P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X2114">
            <v>0</v>
          </cell>
          <cell r="CY2114">
            <v>0</v>
          </cell>
          <cell r="CZ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W2114">
            <v>0</v>
          </cell>
          <cell r="DX2114">
            <v>0</v>
          </cell>
          <cell r="DY2114">
            <v>0</v>
          </cell>
          <cell r="DZ2114">
            <v>0</v>
          </cell>
          <cell r="EA2114">
            <v>0</v>
          </cell>
          <cell r="EB2114">
            <v>0</v>
          </cell>
          <cell r="EC2114">
            <v>0</v>
          </cell>
          <cell r="ED2114">
            <v>0</v>
          </cell>
          <cell r="EE2114">
            <v>0</v>
          </cell>
          <cell r="EF2114">
            <v>0</v>
          </cell>
          <cell r="EG2114">
            <v>0</v>
          </cell>
          <cell r="EH2114">
            <v>0</v>
          </cell>
          <cell r="EI2114">
            <v>0</v>
          </cell>
          <cell r="EJ2114">
            <v>0</v>
          </cell>
          <cell r="EK2114">
            <v>0</v>
          </cell>
          <cell r="EL2114">
            <v>0</v>
          </cell>
          <cell r="EM2114">
            <v>0</v>
          </cell>
          <cell r="EN2114">
            <v>0</v>
          </cell>
          <cell r="EO2114">
            <v>0</v>
          </cell>
          <cell r="EP2114">
            <v>0</v>
          </cell>
          <cell r="EQ2114">
            <v>0</v>
          </cell>
          <cell r="ER2114">
            <v>0</v>
          </cell>
          <cell r="ES2114">
            <v>0</v>
          </cell>
          <cell r="ET2114">
            <v>0</v>
          </cell>
          <cell r="EU2114">
            <v>0</v>
          </cell>
          <cell r="EV2114">
            <v>0</v>
          </cell>
          <cell r="EW2114">
            <v>0</v>
          </cell>
          <cell r="EX2114">
            <v>0</v>
          </cell>
          <cell r="EY2114">
            <v>0</v>
          </cell>
          <cell r="EZ2114">
            <v>0</v>
          </cell>
          <cell r="FA2114">
            <v>0</v>
          </cell>
          <cell r="FB2114">
            <v>0</v>
          </cell>
          <cell r="FC2114">
            <v>0</v>
          </cell>
          <cell r="FD2114">
            <v>0</v>
          </cell>
          <cell r="FE2114">
            <v>0</v>
          </cell>
          <cell r="FF2114">
            <v>0</v>
          </cell>
          <cell r="FG2114">
            <v>0</v>
          </cell>
          <cell r="FH2114">
            <v>0</v>
          </cell>
          <cell r="FI2114">
            <v>0</v>
          </cell>
          <cell r="FJ2114">
            <v>0</v>
          </cell>
          <cell r="FK2114">
            <v>0</v>
          </cell>
          <cell r="FL2114">
            <v>0</v>
          </cell>
          <cell r="FM2114">
            <v>0</v>
          </cell>
          <cell r="FN2114">
            <v>0</v>
          </cell>
          <cell r="FO2114">
            <v>0</v>
          </cell>
          <cell r="FP2114">
            <v>0</v>
          </cell>
          <cell r="FQ2114">
            <v>0</v>
          </cell>
          <cell r="FR2114">
            <v>0</v>
          </cell>
          <cell r="FS2114">
            <v>0</v>
          </cell>
          <cell r="FT2114">
            <v>0</v>
          </cell>
          <cell r="FU2114">
            <v>0</v>
          </cell>
          <cell r="FV2114">
            <v>0</v>
          </cell>
          <cell r="FW2114">
            <v>0</v>
          </cell>
          <cell r="FX2114">
            <v>0</v>
          </cell>
          <cell r="FY2114">
            <v>0</v>
          </cell>
          <cell r="FZ2114">
            <v>0</v>
          </cell>
          <cell r="GA2114">
            <v>0</v>
          </cell>
          <cell r="GB2114">
            <v>0</v>
          </cell>
          <cell r="GC2114">
            <v>0</v>
          </cell>
          <cell r="GD2114">
            <v>0</v>
          </cell>
          <cell r="GE2114">
            <v>0</v>
          </cell>
          <cell r="GF2114">
            <v>0</v>
          </cell>
          <cell r="GG2114">
            <v>0</v>
          </cell>
          <cell r="GH2114">
            <v>0</v>
          </cell>
          <cell r="GI2114">
            <v>0</v>
          </cell>
          <cell r="GJ2114">
            <v>0</v>
          </cell>
          <cell r="GK2114">
            <v>0</v>
          </cell>
          <cell r="GL2114">
            <v>0</v>
          </cell>
          <cell r="GM2114">
            <v>0</v>
          </cell>
          <cell r="GN2114">
            <v>0</v>
          </cell>
          <cell r="GO2114">
            <v>0</v>
          </cell>
          <cell r="GQ2114">
            <v>0</v>
          </cell>
          <cell r="GR2114">
            <v>0</v>
          </cell>
          <cell r="GS2114">
            <v>0</v>
          </cell>
          <cell r="GT2114">
            <v>0</v>
          </cell>
          <cell r="GU2114">
            <v>0</v>
          </cell>
          <cell r="GV2114">
            <v>0</v>
          </cell>
          <cell r="GW2114">
            <v>0</v>
          </cell>
          <cell r="GX2114">
            <v>0</v>
          </cell>
          <cell r="GZ2114">
            <v>0</v>
          </cell>
          <cell r="HA2114">
            <v>0</v>
          </cell>
          <cell r="HL2114">
            <v>0</v>
          </cell>
          <cell r="HY2114">
            <v>0</v>
          </cell>
          <cell r="HZ2114">
            <v>0</v>
          </cell>
          <cell r="IA2114">
            <v>0</v>
          </cell>
          <cell r="IB2114">
            <v>0</v>
          </cell>
          <cell r="IC2114">
            <v>0</v>
          </cell>
          <cell r="ID2114">
            <v>0</v>
          </cell>
          <cell r="IE2114">
            <v>0</v>
          </cell>
          <cell r="IF2114">
            <v>0</v>
          </cell>
          <cell r="IG2114">
            <v>0</v>
          </cell>
          <cell r="IH2114">
            <v>0</v>
          </cell>
          <cell r="II2114">
            <v>0</v>
          </cell>
        </row>
        <row r="2115">
          <cell r="A2115">
            <v>0</v>
          </cell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N2115">
            <v>0</v>
          </cell>
          <cell r="AP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B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P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X2115">
            <v>0</v>
          </cell>
          <cell r="CY2115">
            <v>0</v>
          </cell>
          <cell r="CZ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W2115">
            <v>0</v>
          </cell>
          <cell r="DX2115">
            <v>0</v>
          </cell>
          <cell r="DY2115">
            <v>0</v>
          </cell>
          <cell r="DZ2115">
            <v>0</v>
          </cell>
          <cell r="EA2115">
            <v>0</v>
          </cell>
          <cell r="EB2115">
            <v>0</v>
          </cell>
          <cell r="EC2115">
            <v>0</v>
          </cell>
          <cell r="ED2115">
            <v>0</v>
          </cell>
          <cell r="EE2115">
            <v>0</v>
          </cell>
          <cell r="EF2115">
            <v>0</v>
          </cell>
          <cell r="EG2115">
            <v>0</v>
          </cell>
          <cell r="EH2115">
            <v>0</v>
          </cell>
          <cell r="EI2115">
            <v>0</v>
          </cell>
          <cell r="EJ2115">
            <v>0</v>
          </cell>
          <cell r="EK2115">
            <v>0</v>
          </cell>
          <cell r="EL2115">
            <v>0</v>
          </cell>
          <cell r="EM2115">
            <v>0</v>
          </cell>
          <cell r="EN2115">
            <v>0</v>
          </cell>
          <cell r="EO2115">
            <v>0</v>
          </cell>
          <cell r="EP2115">
            <v>0</v>
          </cell>
          <cell r="EQ2115">
            <v>0</v>
          </cell>
          <cell r="ER2115">
            <v>0</v>
          </cell>
          <cell r="ES2115">
            <v>0</v>
          </cell>
          <cell r="ET2115">
            <v>0</v>
          </cell>
          <cell r="EU2115">
            <v>0</v>
          </cell>
          <cell r="EV2115">
            <v>0</v>
          </cell>
          <cell r="EW2115">
            <v>0</v>
          </cell>
          <cell r="EX2115">
            <v>0</v>
          </cell>
          <cell r="EY2115">
            <v>0</v>
          </cell>
          <cell r="EZ2115">
            <v>0</v>
          </cell>
          <cell r="FA2115">
            <v>0</v>
          </cell>
          <cell r="FB2115">
            <v>0</v>
          </cell>
          <cell r="FC2115">
            <v>0</v>
          </cell>
          <cell r="FD2115">
            <v>0</v>
          </cell>
          <cell r="FE2115">
            <v>0</v>
          </cell>
          <cell r="FF2115">
            <v>0</v>
          </cell>
          <cell r="FG2115">
            <v>0</v>
          </cell>
          <cell r="FH2115">
            <v>0</v>
          </cell>
          <cell r="FI2115">
            <v>0</v>
          </cell>
          <cell r="FJ2115">
            <v>0</v>
          </cell>
          <cell r="FK2115">
            <v>0</v>
          </cell>
          <cell r="FL2115">
            <v>0</v>
          </cell>
          <cell r="FM2115">
            <v>0</v>
          </cell>
          <cell r="FN2115">
            <v>0</v>
          </cell>
          <cell r="FO2115">
            <v>0</v>
          </cell>
          <cell r="FP2115">
            <v>0</v>
          </cell>
          <cell r="FQ2115">
            <v>0</v>
          </cell>
          <cell r="FR2115">
            <v>0</v>
          </cell>
          <cell r="FS2115">
            <v>0</v>
          </cell>
          <cell r="FT2115">
            <v>0</v>
          </cell>
          <cell r="FU2115">
            <v>0</v>
          </cell>
          <cell r="FV2115">
            <v>0</v>
          </cell>
          <cell r="FW2115">
            <v>0</v>
          </cell>
          <cell r="FX2115">
            <v>0</v>
          </cell>
          <cell r="FY2115">
            <v>0</v>
          </cell>
          <cell r="FZ2115">
            <v>0</v>
          </cell>
          <cell r="GA2115">
            <v>0</v>
          </cell>
          <cell r="GB2115">
            <v>0</v>
          </cell>
          <cell r="GC2115">
            <v>0</v>
          </cell>
          <cell r="GD2115">
            <v>0</v>
          </cell>
          <cell r="GE2115">
            <v>0</v>
          </cell>
          <cell r="GF2115">
            <v>0</v>
          </cell>
          <cell r="GG2115">
            <v>0</v>
          </cell>
          <cell r="GH2115">
            <v>0</v>
          </cell>
          <cell r="GI2115">
            <v>0</v>
          </cell>
          <cell r="GJ2115">
            <v>0</v>
          </cell>
          <cell r="GK2115">
            <v>0</v>
          </cell>
          <cell r="GL2115">
            <v>0</v>
          </cell>
          <cell r="GM2115">
            <v>0</v>
          </cell>
          <cell r="GN2115">
            <v>0</v>
          </cell>
          <cell r="GO2115">
            <v>0</v>
          </cell>
          <cell r="GQ2115">
            <v>0</v>
          </cell>
          <cell r="GR2115">
            <v>0</v>
          </cell>
          <cell r="GS2115">
            <v>0</v>
          </cell>
          <cell r="GT2115">
            <v>0</v>
          </cell>
          <cell r="GU2115">
            <v>0</v>
          </cell>
          <cell r="GV2115">
            <v>0</v>
          </cell>
          <cell r="GW2115">
            <v>0</v>
          </cell>
          <cell r="GX2115">
            <v>0</v>
          </cell>
          <cell r="GZ2115">
            <v>0</v>
          </cell>
          <cell r="HA2115">
            <v>0</v>
          </cell>
          <cell r="HL2115">
            <v>0</v>
          </cell>
          <cell r="HY2115">
            <v>0</v>
          </cell>
          <cell r="HZ2115">
            <v>0</v>
          </cell>
          <cell r="IA2115">
            <v>0</v>
          </cell>
          <cell r="IB2115">
            <v>0</v>
          </cell>
          <cell r="IC2115">
            <v>0</v>
          </cell>
          <cell r="ID2115">
            <v>0</v>
          </cell>
          <cell r="IE2115">
            <v>0</v>
          </cell>
          <cell r="IF2115">
            <v>0</v>
          </cell>
          <cell r="IG2115">
            <v>0</v>
          </cell>
          <cell r="IH2115">
            <v>0</v>
          </cell>
          <cell r="II2115">
            <v>0</v>
          </cell>
        </row>
        <row r="2116">
          <cell r="A2116">
            <v>0</v>
          </cell>
          <cell r="B2116">
            <v>0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N2116">
            <v>0</v>
          </cell>
          <cell r="AP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B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P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X2116">
            <v>0</v>
          </cell>
          <cell r="CY2116">
            <v>0</v>
          </cell>
          <cell r="CZ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W2116">
            <v>0</v>
          </cell>
          <cell r="DX2116">
            <v>0</v>
          </cell>
          <cell r="DY2116">
            <v>0</v>
          </cell>
          <cell r="DZ2116">
            <v>0</v>
          </cell>
          <cell r="EA2116">
            <v>0</v>
          </cell>
          <cell r="EB2116">
            <v>0</v>
          </cell>
          <cell r="EC2116">
            <v>0</v>
          </cell>
          <cell r="ED2116">
            <v>0</v>
          </cell>
          <cell r="EE2116">
            <v>0</v>
          </cell>
          <cell r="EF2116">
            <v>0</v>
          </cell>
          <cell r="EG2116">
            <v>0</v>
          </cell>
          <cell r="EH2116">
            <v>0</v>
          </cell>
          <cell r="EI2116">
            <v>0</v>
          </cell>
          <cell r="EJ2116">
            <v>0</v>
          </cell>
          <cell r="EK2116">
            <v>0</v>
          </cell>
          <cell r="EL2116">
            <v>0</v>
          </cell>
          <cell r="EM2116">
            <v>0</v>
          </cell>
          <cell r="EN2116">
            <v>0</v>
          </cell>
          <cell r="EO2116">
            <v>0</v>
          </cell>
          <cell r="EP2116">
            <v>0</v>
          </cell>
          <cell r="EQ2116">
            <v>0</v>
          </cell>
          <cell r="ER2116">
            <v>0</v>
          </cell>
          <cell r="ES2116">
            <v>0</v>
          </cell>
          <cell r="ET2116">
            <v>0</v>
          </cell>
          <cell r="EU2116">
            <v>0</v>
          </cell>
          <cell r="EV2116">
            <v>0</v>
          </cell>
          <cell r="EW2116">
            <v>0</v>
          </cell>
          <cell r="EX2116">
            <v>0</v>
          </cell>
          <cell r="EY2116">
            <v>0</v>
          </cell>
          <cell r="EZ2116">
            <v>0</v>
          </cell>
          <cell r="FA2116">
            <v>0</v>
          </cell>
          <cell r="FB2116">
            <v>0</v>
          </cell>
          <cell r="FC2116">
            <v>0</v>
          </cell>
          <cell r="FD2116">
            <v>0</v>
          </cell>
          <cell r="FE2116">
            <v>0</v>
          </cell>
          <cell r="FF2116">
            <v>0</v>
          </cell>
          <cell r="FG2116">
            <v>0</v>
          </cell>
          <cell r="FH2116">
            <v>0</v>
          </cell>
          <cell r="FI2116">
            <v>0</v>
          </cell>
          <cell r="FJ2116">
            <v>0</v>
          </cell>
          <cell r="FK2116">
            <v>0</v>
          </cell>
          <cell r="FL2116">
            <v>0</v>
          </cell>
          <cell r="FM2116">
            <v>0</v>
          </cell>
          <cell r="FN2116">
            <v>0</v>
          </cell>
          <cell r="FO2116">
            <v>0</v>
          </cell>
          <cell r="FP2116">
            <v>0</v>
          </cell>
          <cell r="FQ2116">
            <v>0</v>
          </cell>
          <cell r="FR2116">
            <v>0</v>
          </cell>
          <cell r="FS2116">
            <v>0</v>
          </cell>
          <cell r="FT2116">
            <v>0</v>
          </cell>
          <cell r="FU2116">
            <v>0</v>
          </cell>
          <cell r="FV2116">
            <v>0</v>
          </cell>
          <cell r="FW2116">
            <v>0</v>
          </cell>
          <cell r="FX2116">
            <v>0</v>
          </cell>
          <cell r="FY2116">
            <v>0</v>
          </cell>
          <cell r="FZ2116">
            <v>0</v>
          </cell>
          <cell r="GA2116">
            <v>0</v>
          </cell>
          <cell r="GB2116">
            <v>0</v>
          </cell>
          <cell r="GC2116">
            <v>0</v>
          </cell>
          <cell r="GD2116">
            <v>0</v>
          </cell>
          <cell r="GE2116">
            <v>0</v>
          </cell>
          <cell r="GF2116">
            <v>0</v>
          </cell>
          <cell r="GG2116">
            <v>0</v>
          </cell>
          <cell r="GH2116">
            <v>0</v>
          </cell>
          <cell r="GI2116">
            <v>0</v>
          </cell>
          <cell r="GJ2116">
            <v>0</v>
          </cell>
          <cell r="GK2116">
            <v>0</v>
          </cell>
          <cell r="GL2116">
            <v>0</v>
          </cell>
          <cell r="GM2116">
            <v>0</v>
          </cell>
          <cell r="GN2116">
            <v>0</v>
          </cell>
          <cell r="GO2116">
            <v>0</v>
          </cell>
          <cell r="GQ2116">
            <v>0</v>
          </cell>
          <cell r="GR2116">
            <v>0</v>
          </cell>
          <cell r="GS2116">
            <v>0</v>
          </cell>
          <cell r="GT2116">
            <v>0</v>
          </cell>
          <cell r="GU2116">
            <v>0</v>
          </cell>
          <cell r="GV2116">
            <v>0</v>
          </cell>
          <cell r="GW2116">
            <v>0</v>
          </cell>
          <cell r="GX2116">
            <v>0</v>
          </cell>
          <cell r="GZ2116">
            <v>0</v>
          </cell>
          <cell r="HA2116">
            <v>0</v>
          </cell>
          <cell r="HL2116">
            <v>0</v>
          </cell>
          <cell r="HY2116">
            <v>0</v>
          </cell>
          <cell r="HZ2116">
            <v>0</v>
          </cell>
          <cell r="IA2116">
            <v>0</v>
          </cell>
          <cell r="IB2116">
            <v>0</v>
          </cell>
          <cell r="IC2116">
            <v>0</v>
          </cell>
          <cell r="ID2116">
            <v>0</v>
          </cell>
          <cell r="IE2116">
            <v>0</v>
          </cell>
          <cell r="IF2116">
            <v>0</v>
          </cell>
          <cell r="IG2116">
            <v>0</v>
          </cell>
          <cell r="IH2116">
            <v>0</v>
          </cell>
          <cell r="II2116">
            <v>0</v>
          </cell>
        </row>
        <row r="2117">
          <cell r="A2117">
            <v>0</v>
          </cell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N2117">
            <v>0</v>
          </cell>
          <cell r="AP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B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P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X2117">
            <v>0</v>
          </cell>
          <cell r="CY2117">
            <v>0</v>
          </cell>
          <cell r="CZ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W2117">
            <v>0</v>
          </cell>
          <cell r="DX2117">
            <v>0</v>
          </cell>
          <cell r="DY2117">
            <v>0</v>
          </cell>
          <cell r="DZ2117">
            <v>0</v>
          </cell>
          <cell r="EA2117">
            <v>0</v>
          </cell>
          <cell r="EB2117">
            <v>0</v>
          </cell>
          <cell r="EC2117">
            <v>0</v>
          </cell>
          <cell r="ED2117">
            <v>0</v>
          </cell>
          <cell r="EE2117">
            <v>0</v>
          </cell>
          <cell r="EF2117">
            <v>0</v>
          </cell>
          <cell r="EG2117">
            <v>0</v>
          </cell>
          <cell r="EH2117">
            <v>0</v>
          </cell>
          <cell r="EI2117">
            <v>0</v>
          </cell>
          <cell r="EJ2117">
            <v>0</v>
          </cell>
          <cell r="EK2117">
            <v>0</v>
          </cell>
          <cell r="EL2117">
            <v>0</v>
          </cell>
          <cell r="EM2117">
            <v>0</v>
          </cell>
          <cell r="EN2117">
            <v>0</v>
          </cell>
          <cell r="EO2117">
            <v>0</v>
          </cell>
          <cell r="EP2117">
            <v>0</v>
          </cell>
          <cell r="EQ2117">
            <v>0</v>
          </cell>
          <cell r="ER2117">
            <v>0</v>
          </cell>
          <cell r="ES2117">
            <v>0</v>
          </cell>
          <cell r="ET2117">
            <v>0</v>
          </cell>
          <cell r="EU2117">
            <v>0</v>
          </cell>
          <cell r="EV2117">
            <v>0</v>
          </cell>
          <cell r="EW2117">
            <v>0</v>
          </cell>
          <cell r="EX2117">
            <v>0</v>
          </cell>
          <cell r="EY2117">
            <v>0</v>
          </cell>
          <cell r="EZ2117">
            <v>0</v>
          </cell>
          <cell r="FA2117">
            <v>0</v>
          </cell>
          <cell r="FB2117">
            <v>0</v>
          </cell>
          <cell r="FC2117">
            <v>0</v>
          </cell>
          <cell r="FD2117">
            <v>0</v>
          </cell>
          <cell r="FE2117">
            <v>0</v>
          </cell>
          <cell r="FF2117">
            <v>0</v>
          </cell>
          <cell r="FG2117">
            <v>0</v>
          </cell>
          <cell r="FH2117">
            <v>0</v>
          </cell>
          <cell r="FI2117">
            <v>0</v>
          </cell>
          <cell r="FJ2117">
            <v>0</v>
          </cell>
          <cell r="FK2117">
            <v>0</v>
          </cell>
          <cell r="FL2117">
            <v>0</v>
          </cell>
          <cell r="FM2117">
            <v>0</v>
          </cell>
          <cell r="FN2117">
            <v>0</v>
          </cell>
          <cell r="FO2117">
            <v>0</v>
          </cell>
          <cell r="FP2117">
            <v>0</v>
          </cell>
          <cell r="FQ2117">
            <v>0</v>
          </cell>
          <cell r="FR2117">
            <v>0</v>
          </cell>
          <cell r="FS2117">
            <v>0</v>
          </cell>
          <cell r="FT2117">
            <v>0</v>
          </cell>
          <cell r="FU2117">
            <v>0</v>
          </cell>
          <cell r="FV2117">
            <v>0</v>
          </cell>
          <cell r="FW2117">
            <v>0</v>
          </cell>
          <cell r="FX2117">
            <v>0</v>
          </cell>
          <cell r="FY2117">
            <v>0</v>
          </cell>
          <cell r="FZ2117">
            <v>0</v>
          </cell>
          <cell r="GA2117">
            <v>0</v>
          </cell>
          <cell r="GB2117">
            <v>0</v>
          </cell>
          <cell r="GC2117">
            <v>0</v>
          </cell>
          <cell r="GD2117">
            <v>0</v>
          </cell>
          <cell r="GE2117">
            <v>0</v>
          </cell>
          <cell r="GF2117">
            <v>0</v>
          </cell>
          <cell r="GG2117">
            <v>0</v>
          </cell>
          <cell r="GH2117">
            <v>0</v>
          </cell>
          <cell r="GI2117">
            <v>0</v>
          </cell>
          <cell r="GJ2117">
            <v>0</v>
          </cell>
          <cell r="GK2117">
            <v>0</v>
          </cell>
          <cell r="GL2117">
            <v>0</v>
          </cell>
          <cell r="GM2117">
            <v>0</v>
          </cell>
          <cell r="GN2117">
            <v>0</v>
          </cell>
          <cell r="GO2117">
            <v>0</v>
          </cell>
          <cell r="GQ2117">
            <v>0</v>
          </cell>
          <cell r="GR2117">
            <v>0</v>
          </cell>
          <cell r="GS2117">
            <v>0</v>
          </cell>
          <cell r="GT2117">
            <v>0</v>
          </cell>
          <cell r="GU2117">
            <v>0</v>
          </cell>
          <cell r="GV2117">
            <v>0</v>
          </cell>
          <cell r="GW2117">
            <v>0</v>
          </cell>
          <cell r="GX2117">
            <v>0</v>
          </cell>
          <cell r="GZ2117">
            <v>0</v>
          </cell>
          <cell r="HA2117">
            <v>0</v>
          </cell>
          <cell r="HL2117">
            <v>0</v>
          </cell>
          <cell r="HY2117">
            <v>0</v>
          </cell>
          <cell r="HZ2117">
            <v>0</v>
          </cell>
          <cell r="IA2117">
            <v>0</v>
          </cell>
          <cell r="IB2117">
            <v>0</v>
          </cell>
          <cell r="IC2117">
            <v>0</v>
          </cell>
          <cell r="ID2117">
            <v>0</v>
          </cell>
          <cell r="IE2117">
            <v>0</v>
          </cell>
          <cell r="IF2117">
            <v>0</v>
          </cell>
          <cell r="IG2117">
            <v>0</v>
          </cell>
          <cell r="IH2117">
            <v>0</v>
          </cell>
          <cell r="II2117">
            <v>0</v>
          </cell>
        </row>
        <row r="2118">
          <cell r="A2118">
            <v>0</v>
          </cell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N2118">
            <v>0</v>
          </cell>
          <cell r="AP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B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P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X2118">
            <v>0</v>
          </cell>
          <cell r="CY2118">
            <v>0</v>
          </cell>
          <cell r="CZ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W2118">
            <v>0</v>
          </cell>
          <cell r="DX2118">
            <v>0</v>
          </cell>
          <cell r="DY2118">
            <v>0</v>
          </cell>
          <cell r="DZ2118">
            <v>0</v>
          </cell>
          <cell r="EA2118">
            <v>0</v>
          </cell>
          <cell r="EB2118">
            <v>0</v>
          </cell>
          <cell r="EC2118">
            <v>0</v>
          </cell>
          <cell r="ED2118">
            <v>0</v>
          </cell>
          <cell r="EE2118">
            <v>0</v>
          </cell>
          <cell r="EF2118">
            <v>0</v>
          </cell>
          <cell r="EG2118">
            <v>0</v>
          </cell>
          <cell r="EH2118">
            <v>0</v>
          </cell>
          <cell r="EI2118">
            <v>0</v>
          </cell>
          <cell r="EJ2118">
            <v>0</v>
          </cell>
          <cell r="EK2118">
            <v>0</v>
          </cell>
          <cell r="EL2118">
            <v>0</v>
          </cell>
          <cell r="EM2118">
            <v>0</v>
          </cell>
          <cell r="EN2118">
            <v>0</v>
          </cell>
          <cell r="EO2118">
            <v>0</v>
          </cell>
          <cell r="EP2118">
            <v>0</v>
          </cell>
          <cell r="EQ2118">
            <v>0</v>
          </cell>
          <cell r="ER2118">
            <v>0</v>
          </cell>
          <cell r="ES2118">
            <v>0</v>
          </cell>
          <cell r="ET2118">
            <v>0</v>
          </cell>
          <cell r="EU2118">
            <v>0</v>
          </cell>
          <cell r="EV2118">
            <v>0</v>
          </cell>
          <cell r="EW2118">
            <v>0</v>
          </cell>
          <cell r="EX2118">
            <v>0</v>
          </cell>
          <cell r="EY2118">
            <v>0</v>
          </cell>
          <cell r="EZ2118">
            <v>0</v>
          </cell>
          <cell r="FA2118">
            <v>0</v>
          </cell>
          <cell r="FB2118">
            <v>0</v>
          </cell>
          <cell r="FC2118">
            <v>0</v>
          </cell>
          <cell r="FD2118">
            <v>0</v>
          </cell>
          <cell r="FE2118">
            <v>0</v>
          </cell>
          <cell r="FF2118">
            <v>0</v>
          </cell>
          <cell r="FG2118">
            <v>0</v>
          </cell>
          <cell r="FH2118">
            <v>0</v>
          </cell>
          <cell r="FI2118">
            <v>0</v>
          </cell>
          <cell r="FJ2118">
            <v>0</v>
          </cell>
          <cell r="FK2118">
            <v>0</v>
          </cell>
          <cell r="FL2118">
            <v>0</v>
          </cell>
          <cell r="FM2118">
            <v>0</v>
          </cell>
          <cell r="FN2118">
            <v>0</v>
          </cell>
          <cell r="FO2118">
            <v>0</v>
          </cell>
          <cell r="FP2118">
            <v>0</v>
          </cell>
          <cell r="FQ2118">
            <v>0</v>
          </cell>
          <cell r="FR2118">
            <v>0</v>
          </cell>
          <cell r="FS2118">
            <v>0</v>
          </cell>
          <cell r="FT2118">
            <v>0</v>
          </cell>
          <cell r="FU2118">
            <v>0</v>
          </cell>
          <cell r="FV2118">
            <v>0</v>
          </cell>
          <cell r="FW2118">
            <v>0</v>
          </cell>
          <cell r="FX2118">
            <v>0</v>
          </cell>
          <cell r="FY2118">
            <v>0</v>
          </cell>
          <cell r="FZ2118">
            <v>0</v>
          </cell>
          <cell r="GA2118">
            <v>0</v>
          </cell>
          <cell r="GB2118">
            <v>0</v>
          </cell>
          <cell r="GC2118">
            <v>0</v>
          </cell>
          <cell r="GD2118">
            <v>0</v>
          </cell>
          <cell r="GE2118">
            <v>0</v>
          </cell>
          <cell r="GF2118">
            <v>0</v>
          </cell>
          <cell r="GG2118">
            <v>0</v>
          </cell>
          <cell r="GH2118">
            <v>0</v>
          </cell>
          <cell r="GI2118">
            <v>0</v>
          </cell>
          <cell r="GJ2118">
            <v>0</v>
          </cell>
          <cell r="GK2118">
            <v>0</v>
          </cell>
          <cell r="GL2118">
            <v>0</v>
          </cell>
          <cell r="GM2118">
            <v>0</v>
          </cell>
          <cell r="GN2118">
            <v>0</v>
          </cell>
          <cell r="GO2118">
            <v>0</v>
          </cell>
          <cell r="GQ2118">
            <v>0</v>
          </cell>
          <cell r="GR2118">
            <v>0</v>
          </cell>
          <cell r="GS2118">
            <v>0</v>
          </cell>
          <cell r="GT2118">
            <v>0</v>
          </cell>
          <cell r="GU2118">
            <v>0</v>
          </cell>
          <cell r="GV2118">
            <v>0</v>
          </cell>
          <cell r="GW2118">
            <v>0</v>
          </cell>
          <cell r="GX2118">
            <v>0</v>
          </cell>
          <cell r="GZ2118">
            <v>0</v>
          </cell>
          <cell r="HA2118">
            <v>0</v>
          </cell>
          <cell r="HL2118">
            <v>0</v>
          </cell>
          <cell r="HY2118">
            <v>0</v>
          </cell>
          <cell r="HZ2118">
            <v>0</v>
          </cell>
          <cell r="IA2118">
            <v>0</v>
          </cell>
          <cell r="IB2118">
            <v>0</v>
          </cell>
          <cell r="IC2118">
            <v>0</v>
          </cell>
          <cell r="ID2118">
            <v>0</v>
          </cell>
          <cell r="IE2118">
            <v>0</v>
          </cell>
          <cell r="IF2118">
            <v>0</v>
          </cell>
          <cell r="IG2118">
            <v>0</v>
          </cell>
          <cell r="IH2118">
            <v>0</v>
          </cell>
          <cell r="II2118">
            <v>0</v>
          </cell>
        </row>
        <row r="2119">
          <cell r="A2119">
            <v>0</v>
          </cell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N2119">
            <v>0</v>
          </cell>
          <cell r="AP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B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P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X2119">
            <v>0</v>
          </cell>
          <cell r="CY2119">
            <v>0</v>
          </cell>
          <cell r="CZ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W2119">
            <v>0</v>
          </cell>
          <cell r="DX2119">
            <v>0</v>
          </cell>
          <cell r="DY2119">
            <v>0</v>
          </cell>
          <cell r="DZ2119">
            <v>0</v>
          </cell>
          <cell r="EA2119">
            <v>0</v>
          </cell>
          <cell r="EB2119">
            <v>0</v>
          </cell>
          <cell r="EC2119">
            <v>0</v>
          </cell>
          <cell r="ED2119">
            <v>0</v>
          </cell>
          <cell r="EE2119">
            <v>0</v>
          </cell>
          <cell r="EF2119">
            <v>0</v>
          </cell>
          <cell r="EG2119">
            <v>0</v>
          </cell>
          <cell r="EH2119">
            <v>0</v>
          </cell>
          <cell r="EI2119">
            <v>0</v>
          </cell>
          <cell r="EJ2119">
            <v>0</v>
          </cell>
          <cell r="EK2119">
            <v>0</v>
          </cell>
          <cell r="EL2119">
            <v>0</v>
          </cell>
          <cell r="EM2119">
            <v>0</v>
          </cell>
          <cell r="EN2119">
            <v>0</v>
          </cell>
          <cell r="EO2119">
            <v>0</v>
          </cell>
          <cell r="EP2119">
            <v>0</v>
          </cell>
          <cell r="EQ2119">
            <v>0</v>
          </cell>
          <cell r="ER2119">
            <v>0</v>
          </cell>
          <cell r="ES2119">
            <v>0</v>
          </cell>
          <cell r="ET2119">
            <v>0</v>
          </cell>
          <cell r="EU2119">
            <v>0</v>
          </cell>
          <cell r="EV2119">
            <v>0</v>
          </cell>
          <cell r="EW2119">
            <v>0</v>
          </cell>
          <cell r="EX2119">
            <v>0</v>
          </cell>
          <cell r="EY2119">
            <v>0</v>
          </cell>
          <cell r="EZ2119">
            <v>0</v>
          </cell>
          <cell r="FA2119">
            <v>0</v>
          </cell>
          <cell r="FB2119">
            <v>0</v>
          </cell>
          <cell r="FC2119">
            <v>0</v>
          </cell>
          <cell r="FD2119">
            <v>0</v>
          </cell>
          <cell r="FE2119">
            <v>0</v>
          </cell>
          <cell r="FF2119">
            <v>0</v>
          </cell>
          <cell r="FG2119">
            <v>0</v>
          </cell>
          <cell r="FH2119">
            <v>0</v>
          </cell>
          <cell r="FI2119">
            <v>0</v>
          </cell>
          <cell r="FJ2119">
            <v>0</v>
          </cell>
          <cell r="FK2119">
            <v>0</v>
          </cell>
          <cell r="FL2119">
            <v>0</v>
          </cell>
          <cell r="FM2119">
            <v>0</v>
          </cell>
          <cell r="FN2119">
            <v>0</v>
          </cell>
          <cell r="FO2119">
            <v>0</v>
          </cell>
          <cell r="FP2119">
            <v>0</v>
          </cell>
          <cell r="FQ2119">
            <v>0</v>
          </cell>
          <cell r="FR2119">
            <v>0</v>
          </cell>
          <cell r="FS2119">
            <v>0</v>
          </cell>
          <cell r="FT2119">
            <v>0</v>
          </cell>
          <cell r="FU2119">
            <v>0</v>
          </cell>
          <cell r="FV2119">
            <v>0</v>
          </cell>
          <cell r="FW2119">
            <v>0</v>
          </cell>
          <cell r="FX2119">
            <v>0</v>
          </cell>
          <cell r="FY2119">
            <v>0</v>
          </cell>
          <cell r="FZ2119">
            <v>0</v>
          </cell>
          <cell r="GA2119">
            <v>0</v>
          </cell>
          <cell r="GB2119">
            <v>0</v>
          </cell>
          <cell r="GC2119">
            <v>0</v>
          </cell>
          <cell r="GD2119">
            <v>0</v>
          </cell>
          <cell r="GE2119">
            <v>0</v>
          </cell>
          <cell r="GF2119">
            <v>0</v>
          </cell>
          <cell r="GG2119">
            <v>0</v>
          </cell>
          <cell r="GH2119">
            <v>0</v>
          </cell>
          <cell r="GI2119">
            <v>0</v>
          </cell>
          <cell r="GJ2119">
            <v>0</v>
          </cell>
          <cell r="GK2119">
            <v>0</v>
          </cell>
          <cell r="GL2119">
            <v>0</v>
          </cell>
          <cell r="GM2119">
            <v>0</v>
          </cell>
          <cell r="GN2119">
            <v>0</v>
          </cell>
          <cell r="GO2119">
            <v>0</v>
          </cell>
          <cell r="GQ2119">
            <v>0</v>
          </cell>
          <cell r="GR2119">
            <v>0</v>
          </cell>
          <cell r="GS2119">
            <v>0</v>
          </cell>
          <cell r="GT2119">
            <v>0</v>
          </cell>
          <cell r="GU2119">
            <v>0</v>
          </cell>
          <cell r="GV2119">
            <v>0</v>
          </cell>
          <cell r="GW2119">
            <v>0</v>
          </cell>
          <cell r="GX2119">
            <v>0</v>
          </cell>
          <cell r="GZ2119">
            <v>0</v>
          </cell>
          <cell r="HA2119">
            <v>0</v>
          </cell>
          <cell r="HL2119">
            <v>0</v>
          </cell>
          <cell r="HY2119">
            <v>0</v>
          </cell>
          <cell r="HZ2119">
            <v>0</v>
          </cell>
          <cell r="IA2119">
            <v>0</v>
          </cell>
          <cell r="IB2119">
            <v>0</v>
          </cell>
          <cell r="IC2119">
            <v>0</v>
          </cell>
          <cell r="ID2119">
            <v>0</v>
          </cell>
          <cell r="IE2119">
            <v>0</v>
          </cell>
          <cell r="IF2119">
            <v>0</v>
          </cell>
          <cell r="IG2119">
            <v>0</v>
          </cell>
          <cell r="IH2119">
            <v>0</v>
          </cell>
          <cell r="II2119">
            <v>0</v>
          </cell>
        </row>
        <row r="2120">
          <cell r="A2120">
            <v>0</v>
          </cell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N2120">
            <v>0</v>
          </cell>
          <cell r="AP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B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P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X2120">
            <v>0</v>
          </cell>
          <cell r="CY2120">
            <v>0</v>
          </cell>
          <cell r="CZ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W2120">
            <v>0</v>
          </cell>
          <cell r="DX2120">
            <v>0</v>
          </cell>
          <cell r="DY2120">
            <v>0</v>
          </cell>
          <cell r="DZ2120">
            <v>0</v>
          </cell>
          <cell r="EA2120">
            <v>0</v>
          </cell>
          <cell r="EB2120">
            <v>0</v>
          </cell>
          <cell r="EC2120">
            <v>0</v>
          </cell>
          <cell r="ED2120">
            <v>0</v>
          </cell>
          <cell r="EE2120">
            <v>0</v>
          </cell>
          <cell r="EF2120">
            <v>0</v>
          </cell>
          <cell r="EG2120">
            <v>0</v>
          </cell>
          <cell r="EH2120">
            <v>0</v>
          </cell>
          <cell r="EI2120">
            <v>0</v>
          </cell>
          <cell r="EJ2120">
            <v>0</v>
          </cell>
          <cell r="EK2120">
            <v>0</v>
          </cell>
          <cell r="EL2120">
            <v>0</v>
          </cell>
          <cell r="EM2120">
            <v>0</v>
          </cell>
          <cell r="EN2120">
            <v>0</v>
          </cell>
          <cell r="EO2120">
            <v>0</v>
          </cell>
          <cell r="EP2120">
            <v>0</v>
          </cell>
          <cell r="EQ2120">
            <v>0</v>
          </cell>
          <cell r="ER2120">
            <v>0</v>
          </cell>
          <cell r="ES2120">
            <v>0</v>
          </cell>
          <cell r="ET2120">
            <v>0</v>
          </cell>
          <cell r="EU2120">
            <v>0</v>
          </cell>
          <cell r="EV2120">
            <v>0</v>
          </cell>
          <cell r="EW2120">
            <v>0</v>
          </cell>
          <cell r="EX2120">
            <v>0</v>
          </cell>
          <cell r="EY2120">
            <v>0</v>
          </cell>
          <cell r="EZ2120">
            <v>0</v>
          </cell>
          <cell r="FA2120">
            <v>0</v>
          </cell>
          <cell r="FB2120">
            <v>0</v>
          </cell>
          <cell r="FC2120">
            <v>0</v>
          </cell>
          <cell r="FD2120">
            <v>0</v>
          </cell>
          <cell r="FE2120">
            <v>0</v>
          </cell>
          <cell r="FF2120">
            <v>0</v>
          </cell>
          <cell r="FG2120">
            <v>0</v>
          </cell>
          <cell r="FH2120">
            <v>0</v>
          </cell>
          <cell r="FI2120">
            <v>0</v>
          </cell>
          <cell r="FJ2120">
            <v>0</v>
          </cell>
          <cell r="FK2120">
            <v>0</v>
          </cell>
          <cell r="FL2120">
            <v>0</v>
          </cell>
          <cell r="FM2120">
            <v>0</v>
          </cell>
          <cell r="FN2120">
            <v>0</v>
          </cell>
          <cell r="FO2120">
            <v>0</v>
          </cell>
          <cell r="FP2120">
            <v>0</v>
          </cell>
          <cell r="FQ2120">
            <v>0</v>
          </cell>
          <cell r="FR2120">
            <v>0</v>
          </cell>
          <cell r="FS2120">
            <v>0</v>
          </cell>
          <cell r="FT2120">
            <v>0</v>
          </cell>
          <cell r="FU2120">
            <v>0</v>
          </cell>
          <cell r="FV2120">
            <v>0</v>
          </cell>
          <cell r="FW2120">
            <v>0</v>
          </cell>
          <cell r="FX2120">
            <v>0</v>
          </cell>
          <cell r="FY2120">
            <v>0</v>
          </cell>
          <cell r="FZ2120">
            <v>0</v>
          </cell>
          <cell r="GA2120">
            <v>0</v>
          </cell>
          <cell r="GB2120">
            <v>0</v>
          </cell>
          <cell r="GC2120">
            <v>0</v>
          </cell>
          <cell r="GD2120">
            <v>0</v>
          </cell>
          <cell r="GE2120">
            <v>0</v>
          </cell>
          <cell r="GF2120">
            <v>0</v>
          </cell>
          <cell r="GG2120">
            <v>0</v>
          </cell>
          <cell r="GH2120">
            <v>0</v>
          </cell>
          <cell r="GI2120">
            <v>0</v>
          </cell>
          <cell r="GJ2120">
            <v>0</v>
          </cell>
          <cell r="GK2120">
            <v>0</v>
          </cell>
          <cell r="GL2120">
            <v>0</v>
          </cell>
          <cell r="GM2120">
            <v>0</v>
          </cell>
          <cell r="GN2120">
            <v>0</v>
          </cell>
          <cell r="GO2120">
            <v>0</v>
          </cell>
          <cell r="GQ2120">
            <v>0</v>
          </cell>
          <cell r="GR2120">
            <v>0</v>
          </cell>
          <cell r="GS2120">
            <v>0</v>
          </cell>
          <cell r="GT2120">
            <v>0</v>
          </cell>
          <cell r="GU2120">
            <v>0</v>
          </cell>
          <cell r="GV2120">
            <v>0</v>
          </cell>
          <cell r="GW2120">
            <v>0</v>
          </cell>
          <cell r="GX2120">
            <v>0</v>
          </cell>
          <cell r="GZ2120">
            <v>0</v>
          </cell>
          <cell r="HA2120">
            <v>0</v>
          </cell>
          <cell r="HL2120">
            <v>0</v>
          </cell>
          <cell r="HY2120">
            <v>0</v>
          </cell>
          <cell r="HZ2120">
            <v>0</v>
          </cell>
          <cell r="IA2120">
            <v>0</v>
          </cell>
          <cell r="IB2120">
            <v>0</v>
          </cell>
          <cell r="IC2120">
            <v>0</v>
          </cell>
          <cell r="ID2120">
            <v>0</v>
          </cell>
          <cell r="IE2120">
            <v>0</v>
          </cell>
          <cell r="IF2120">
            <v>0</v>
          </cell>
          <cell r="IG2120">
            <v>0</v>
          </cell>
          <cell r="IH2120">
            <v>0</v>
          </cell>
          <cell r="II2120">
            <v>0</v>
          </cell>
        </row>
        <row r="2121">
          <cell r="A2121">
            <v>0</v>
          </cell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N2121">
            <v>0</v>
          </cell>
          <cell r="AP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B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P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X2121">
            <v>0</v>
          </cell>
          <cell r="CY2121">
            <v>0</v>
          </cell>
          <cell r="CZ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W2121">
            <v>0</v>
          </cell>
          <cell r="DX2121">
            <v>0</v>
          </cell>
          <cell r="DY2121">
            <v>0</v>
          </cell>
          <cell r="DZ2121">
            <v>0</v>
          </cell>
          <cell r="EA2121">
            <v>0</v>
          </cell>
          <cell r="EB2121">
            <v>0</v>
          </cell>
          <cell r="EC2121">
            <v>0</v>
          </cell>
          <cell r="ED2121">
            <v>0</v>
          </cell>
          <cell r="EE2121">
            <v>0</v>
          </cell>
          <cell r="EF2121">
            <v>0</v>
          </cell>
          <cell r="EG2121">
            <v>0</v>
          </cell>
          <cell r="EH2121">
            <v>0</v>
          </cell>
          <cell r="EI2121">
            <v>0</v>
          </cell>
          <cell r="EJ2121">
            <v>0</v>
          </cell>
          <cell r="EK2121">
            <v>0</v>
          </cell>
          <cell r="EL2121">
            <v>0</v>
          </cell>
          <cell r="EM2121">
            <v>0</v>
          </cell>
          <cell r="EN2121">
            <v>0</v>
          </cell>
          <cell r="EO2121">
            <v>0</v>
          </cell>
          <cell r="EP2121">
            <v>0</v>
          </cell>
          <cell r="EQ2121">
            <v>0</v>
          </cell>
          <cell r="ER2121">
            <v>0</v>
          </cell>
          <cell r="ES2121">
            <v>0</v>
          </cell>
          <cell r="ET2121">
            <v>0</v>
          </cell>
          <cell r="EU2121">
            <v>0</v>
          </cell>
          <cell r="EV2121">
            <v>0</v>
          </cell>
          <cell r="EW2121">
            <v>0</v>
          </cell>
          <cell r="EX2121">
            <v>0</v>
          </cell>
          <cell r="EY2121">
            <v>0</v>
          </cell>
          <cell r="EZ2121">
            <v>0</v>
          </cell>
          <cell r="FA2121">
            <v>0</v>
          </cell>
          <cell r="FB2121">
            <v>0</v>
          </cell>
          <cell r="FC2121">
            <v>0</v>
          </cell>
          <cell r="FD2121">
            <v>0</v>
          </cell>
          <cell r="FE2121">
            <v>0</v>
          </cell>
          <cell r="FF2121">
            <v>0</v>
          </cell>
          <cell r="FG2121">
            <v>0</v>
          </cell>
          <cell r="FH2121">
            <v>0</v>
          </cell>
          <cell r="FI2121">
            <v>0</v>
          </cell>
          <cell r="FJ2121">
            <v>0</v>
          </cell>
          <cell r="FK2121">
            <v>0</v>
          </cell>
          <cell r="FL2121">
            <v>0</v>
          </cell>
          <cell r="FM2121">
            <v>0</v>
          </cell>
          <cell r="FN2121">
            <v>0</v>
          </cell>
          <cell r="FO2121">
            <v>0</v>
          </cell>
          <cell r="FP2121">
            <v>0</v>
          </cell>
          <cell r="FQ2121">
            <v>0</v>
          </cell>
          <cell r="FR2121">
            <v>0</v>
          </cell>
          <cell r="FS2121">
            <v>0</v>
          </cell>
          <cell r="FT2121">
            <v>0</v>
          </cell>
          <cell r="FU2121">
            <v>0</v>
          </cell>
          <cell r="FV2121">
            <v>0</v>
          </cell>
          <cell r="FW2121">
            <v>0</v>
          </cell>
          <cell r="FX2121">
            <v>0</v>
          </cell>
          <cell r="FY2121">
            <v>0</v>
          </cell>
          <cell r="FZ2121">
            <v>0</v>
          </cell>
          <cell r="GA2121">
            <v>0</v>
          </cell>
          <cell r="GB2121">
            <v>0</v>
          </cell>
          <cell r="GC2121">
            <v>0</v>
          </cell>
          <cell r="GD2121">
            <v>0</v>
          </cell>
          <cell r="GE2121">
            <v>0</v>
          </cell>
          <cell r="GF2121">
            <v>0</v>
          </cell>
          <cell r="GG2121">
            <v>0</v>
          </cell>
          <cell r="GH2121">
            <v>0</v>
          </cell>
          <cell r="GI2121">
            <v>0</v>
          </cell>
          <cell r="GJ2121">
            <v>0</v>
          </cell>
          <cell r="GK2121">
            <v>0</v>
          </cell>
          <cell r="GL2121">
            <v>0</v>
          </cell>
          <cell r="GM2121">
            <v>0</v>
          </cell>
          <cell r="GN2121">
            <v>0</v>
          </cell>
          <cell r="GO2121">
            <v>0</v>
          </cell>
          <cell r="GQ2121">
            <v>0</v>
          </cell>
          <cell r="GR2121">
            <v>0</v>
          </cell>
          <cell r="GS2121">
            <v>0</v>
          </cell>
          <cell r="GT2121">
            <v>0</v>
          </cell>
          <cell r="GU2121">
            <v>0</v>
          </cell>
          <cell r="GV2121">
            <v>0</v>
          </cell>
          <cell r="GW2121">
            <v>0</v>
          </cell>
          <cell r="GX2121">
            <v>0</v>
          </cell>
          <cell r="GZ2121">
            <v>0</v>
          </cell>
          <cell r="HA2121">
            <v>0</v>
          </cell>
          <cell r="HL2121">
            <v>0</v>
          </cell>
          <cell r="HY2121">
            <v>0</v>
          </cell>
          <cell r="HZ2121">
            <v>0</v>
          </cell>
          <cell r="IA2121">
            <v>0</v>
          </cell>
          <cell r="IB2121">
            <v>0</v>
          </cell>
          <cell r="IC2121">
            <v>0</v>
          </cell>
          <cell r="ID2121">
            <v>0</v>
          </cell>
          <cell r="IE2121">
            <v>0</v>
          </cell>
          <cell r="IF2121">
            <v>0</v>
          </cell>
          <cell r="IG2121">
            <v>0</v>
          </cell>
          <cell r="IH2121">
            <v>0</v>
          </cell>
          <cell r="II2121">
            <v>0</v>
          </cell>
        </row>
        <row r="2122">
          <cell r="A2122">
            <v>0</v>
          </cell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N2122">
            <v>0</v>
          </cell>
          <cell r="AP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B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P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X2122">
            <v>0</v>
          </cell>
          <cell r="CY2122">
            <v>0</v>
          </cell>
          <cell r="CZ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W2122">
            <v>0</v>
          </cell>
          <cell r="DX2122">
            <v>0</v>
          </cell>
          <cell r="DY2122">
            <v>0</v>
          </cell>
          <cell r="DZ2122">
            <v>0</v>
          </cell>
          <cell r="EA2122">
            <v>0</v>
          </cell>
          <cell r="EB2122">
            <v>0</v>
          </cell>
          <cell r="EC2122">
            <v>0</v>
          </cell>
          <cell r="ED2122">
            <v>0</v>
          </cell>
          <cell r="EE2122">
            <v>0</v>
          </cell>
          <cell r="EF2122">
            <v>0</v>
          </cell>
          <cell r="EG2122">
            <v>0</v>
          </cell>
          <cell r="EH2122">
            <v>0</v>
          </cell>
          <cell r="EI2122">
            <v>0</v>
          </cell>
          <cell r="EJ2122">
            <v>0</v>
          </cell>
          <cell r="EK2122">
            <v>0</v>
          </cell>
          <cell r="EL2122">
            <v>0</v>
          </cell>
          <cell r="EM2122">
            <v>0</v>
          </cell>
          <cell r="EN2122">
            <v>0</v>
          </cell>
          <cell r="EO2122">
            <v>0</v>
          </cell>
          <cell r="EP2122">
            <v>0</v>
          </cell>
          <cell r="EQ2122">
            <v>0</v>
          </cell>
          <cell r="ER2122">
            <v>0</v>
          </cell>
          <cell r="ES2122">
            <v>0</v>
          </cell>
          <cell r="ET2122">
            <v>0</v>
          </cell>
          <cell r="EU2122">
            <v>0</v>
          </cell>
          <cell r="EV2122">
            <v>0</v>
          </cell>
          <cell r="EW2122">
            <v>0</v>
          </cell>
          <cell r="EX2122">
            <v>0</v>
          </cell>
          <cell r="EY2122">
            <v>0</v>
          </cell>
          <cell r="EZ2122">
            <v>0</v>
          </cell>
          <cell r="FA2122">
            <v>0</v>
          </cell>
          <cell r="FB2122">
            <v>0</v>
          </cell>
          <cell r="FC2122">
            <v>0</v>
          </cell>
          <cell r="FD2122">
            <v>0</v>
          </cell>
          <cell r="FE2122">
            <v>0</v>
          </cell>
          <cell r="FF2122">
            <v>0</v>
          </cell>
          <cell r="FG2122">
            <v>0</v>
          </cell>
          <cell r="FH2122">
            <v>0</v>
          </cell>
          <cell r="FI2122">
            <v>0</v>
          </cell>
          <cell r="FJ2122">
            <v>0</v>
          </cell>
          <cell r="FK2122">
            <v>0</v>
          </cell>
          <cell r="FL2122">
            <v>0</v>
          </cell>
          <cell r="FM2122">
            <v>0</v>
          </cell>
          <cell r="FN2122">
            <v>0</v>
          </cell>
          <cell r="FO2122">
            <v>0</v>
          </cell>
          <cell r="FP2122">
            <v>0</v>
          </cell>
          <cell r="FQ2122">
            <v>0</v>
          </cell>
          <cell r="FR2122">
            <v>0</v>
          </cell>
          <cell r="FS2122">
            <v>0</v>
          </cell>
          <cell r="FT2122">
            <v>0</v>
          </cell>
          <cell r="FU2122">
            <v>0</v>
          </cell>
          <cell r="FV2122">
            <v>0</v>
          </cell>
          <cell r="FW2122">
            <v>0</v>
          </cell>
          <cell r="FX2122">
            <v>0</v>
          </cell>
          <cell r="FY2122">
            <v>0</v>
          </cell>
          <cell r="FZ2122">
            <v>0</v>
          </cell>
          <cell r="GA2122">
            <v>0</v>
          </cell>
          <cell r="GB2122">
            <v>0</v>
          </cell>
          <cell r="GC2122">
            <v>0</v>
          </cell>
          <cell r="GD2122">
            <v>0</v>
          </cell>
          <cell r="GE2122">
            <v>0</v>
          </cell>
          <cell r="GF2122">
            <v>0</v>
          </cell>
          <cell r="GG2122">
            <v>0</v>
          </cell>
          <cell r="GH2122">
            <v>0</v>
          </cell>
          <cell r="GI2122">
            <v>0</v>
          </cell>
          <cell r="GJ2122">
            <v>0</v>
          </cell>
          <cell r="GK2122">
            <v>0</v>
          </cell>
          <cell r="GL2122">
            <v>0</v>
          </cell>
          <cell r="GM2122">
            <v>0</v>
          </cell>
          <cell r="GN2122">
            <v>0</v>
          </cell>
          <cell r="GO2122">
            <v>0</v>
          </cell>
          <cell r="GQ2122">
            <v>0</v>
          </cell>
          <cell r="GR2122">
            <v>0</v>
          </cell>
          <cell r="GS2122">
            <v>0</v>
          </cell>
          <cell r="GT2122">
            <v>0</v>
          </cell>
          <cell r="GU2122">
            <v>0</v>
          </cell>
          <cell r="GV2122">
            <v>0</v>
          </cell>
          <cell r="GW2122">
            <v>0</v>
          </cell>
          <cell r="GX2122">
            <v>0</v>
          </cell>
          <cell r="GZ2122">
            <v>0</v>
          </cell>
          <cell r="HA2122">
            <v>0</v>
          </cell>
          <cell r="HL2122">
            <v>0</v>
          </cell>
          <cell r="HY2122">
            <v>0</v>
          </cell>
          <cell r="HZ2122">
            <v>0</v>
          </cell>
          <cell r="IA2122">
            <v>0</v>
          </cell>
          <cell r="IB2122">
            <v>0</v>
          </cell>
          <cell r="IC2122">
            <v>0</v>
          </cell>
          <cell r="ID2122">
            <v>0</v>
          </cell>
          <cell r="IE2122">
            <v>0</v>
          </cell>
          <cell r="IF2122">
            <v>0</v>
          </cell>
          <cell r="IG2122">
            <v>0</v>
          </cell>
          <cell r="IH2122">
            <v>0</v>
          </cell>
          <cell r="II2122">
            <v>0</v>
          </cell>
        </row>
        <row r="2123">
          <cell r="A2123">
            <v>0</v>
          </cell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N2123">
            <v>0</v>
          </cell>
          <cell r="AP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B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P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X2123">
            <v>0</v>
          </cell>
          <cell r="CY2123">
            <v>0</v>
          </cell>
          <cell r="CZ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W2123">
            <v>0</v>
          </cell>
          <cell r="DX2123">
            <v>0</v>
          </cell>
          <cell r="DY2123">
            <v>0</v>
          </cell>
          <cell r="DZ2123">
            <v>0</v>
          </cell>
          <cell r="EA2123">
            <v>0</v>
          </cell>
          <cell r="EB2123">
            <v>0</v>
          </cell>
          <cell r="EC2123">
            <v>0</v>
          </cell>
          <cell r="ED2123">
            <v>0</v>
          </cell>
          <cell r="EE2123">
            <v>0</v>
          </cell>
          <cell r="EF2123">
            <v>0</v>
          </cell>
          <cell r="EG2123">
            <v>0</v>
          </cell>
          <cell r="EH2123">
            <v>0</v>
          </cell>
          <cell r="EI2123">
            <v>0</v>
          </cell>
          <cell r="EJ2123">
            <v>0</v>
          </cell>
          <cell r="EK2123">
            <v>0</v>
          </cell>
          <cell r="EL2123">
            <v>0</v>
          </cell>
          <cell r="EM2123">
            <v>0</v>
          </cell>
          <cell r="EN2123">
            <v>0</v>
          </cell>
          <cell r="EO2123">
            <v>0</v>
          </cell>
          <cell r="EP2123">
            <v>0</v>
          </cell>
          <cell r="EQ2123">
            <v>0</v>
          </cell>
          <cell r="ER2123">
            <v>0</v>
          </cell>
          <cell r="ES2123">
            <v>0</v>
          </cell>
          <cell r="ET2123">
            <v>0</v>
          </cell>
          <cell r="EU2123">
            <v>0</v>
          </cell>
          <cell r="EV2123">
            <v>0</v>
          </cell>
          <cell r="EW2123">
            <v>0</v>
          </cell>
          <cell r="EX2123">
            <v>0</v>
          </cell>
          <cell r="EY2123">
            <v>0</v>
          </cell>
          <cell r="EZ2123">
            <v>0</v>
          </cell>
          <cell r="FA2123">
            <v>0</v>
          </cell>
          <cell r="FB2123">
            <v>0</v>
          </cell>
          <cell r="FC2123">
            <v>0</v>
          </cell>
          <cell r="FD2123">
            <v>0</v>
          </cell>
          <cell r="FE2123">
            <v>0</v>
          </cell>
          <cell r="FF2123">
            <v>0</v>
          </cell>
          <cell r="FG2123">
            <v>0</v>
          </cell>
          <cell r="FH2123">
            <v>0</v>
          </cell>
          <cell r="FI2123">
            <v>0</v>
          </cell>
          <cell r="FJ2123">
            <v>0</v>
          </cell>
          <cell r="FK2123">
            <v>0</v>
          </cell>
          <cell r="FL2123">
            <v>0</v>
          </cell>
          <cell r="FM2123">
            <v>0</v>
          </cell>
          <cell r="FN2123">
            <v>0</v>
          </cell>
          <cell r="FO2123">
            <v>0</v>
          </cell>
          <cell r="FP2123">
            <v>0</v>
          </cell>
          <cell r="FQ2123">
            <v>0</v>
          </cell>
          <cell r="FR2123">
            <v>0</v>
          </cell>
          <cell r="FS2123">
            <v>0</v>
          </cell>
          <cell r="FT2123">
            <v>0</v>
          </cell>
          <cell r="FU2123">
            <v>0</v>
          </cell>
          <cell r="FV2123">
            <v>0</v>
          </cell>
          <cell r="FW2123">
            <v>0</v>
          </cell>
          <cell r="FX2123">
            <v>0</v>
          </cell>
          <cell r="FY2123">
            <v>0</v>
          </cell>
          <cell r="FZ2123">
            <v>0</v>
          </cell>
          <cell r="GA2123">
            <v>0</v>
          </cell>
          <cell r="GB2123">
            <v>0</v>
          </cell>
          <cell r="GC2123">
            <v>0</v>
          </cell>
          <cell r="GD2123">
            <v>0</v>
          </cell>
          <cell r="GE2123">
            <v>0</v>
          </cell>
          <cell r="GF2123">
            <v>0</v>
          </cell>
          <cell r="GG2123">
            <v>0</v>
          </cell>
          <cell r="GH2123">
            <v>0</v>
          </cell>
          <cell r="GI2123">
            <v>0</v>
          </cell>
          <cell r="GJ2123">
            <v>0</v>
          </cell>
          <cell r="GK2123">
            <v>0</v>
          </cell>
          <cell r="GL2123">
            <v>0</v>
          </cell>
          <cell r="GM2123">
            <v>0</v>
          </cell>
          <cell r="GN2123">
            <v>0</v>
          </cell>
          <cell r="GO2123">
            <v>0</v>
          </cell>
          <cell r="GQ2123">
            <v>0</v>
          </cell>
          <cell r="GR2123">
            <v>0</v>
          </cell>
          <cell r="GS2123">
            <v>0</v>
          </cell>
          <cell r="GT2123">
            <v>0</v>
          </cell>
          <cell r="GU2123">
            <v>0</v>
          </cell>
          <cell r="GV2123">
            <v>0</v>
          </cell>
          <cell r="GW2123">
            <v>0</v>
          </cell>
          <cell r="GX2123">
            <v>0</v>
          </cell>
          <cell r="GZ2123">
            <v>0</v>
          </cell>
          <cell r="HA2123">
            <v>0</v>
          </cell>
          <cell r="HL2123">
            <v>0</v>
          </cell>
          <cell r="HY2123">
            <v>0</v>
          </cell>
          <cell r="HZ2123">
            <v>0</v>
          </cell>
          <cell r="IA2123">
            <v>0</v>
          </cell>
          <cell r="IB2123">
            <v>0</v>
          </cell>
          <cell r="IC2123">
            <v>0</v>
          </cell>
          <cell r="ID2123">
            <v>0</v>
          </cell>
          <cell r="IE2123">
            <v>0</v>
          </cell>
          <cell r="IF2123">
            <v>0</v>
          </cell>
          <cell r="IG2123">
            <v>0</v>
          </cell>
          <cell r="IH2123">
            <v>0</v>
          </cell>
          <cell r="II2123">
            <v>0</v>
          </cell>
        </row>
        <row r="2124">
          <cell r="A2124">
            <v>0</v>
          </cell>
          <cell r="B2124">
            <v>0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N2124">
            <v>0</v>
          </cell>
          <cell r="AP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B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P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X2124">
            <v>0</v>
          </cell>
          <cell r="CY2124">
            <v>0</v>
          </cell>
          <cell r="CZ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W2124">
            <v>0</v>
          </cell>
          <cell r="DX2124">
            <v>0</v>
          </cell>
          <cell r="DY2124">
            <v>0</v>
          </cell>
          <cell r="DZ2124">
            <v>0</v>
          </cell>
          <cell r="EA2124">
            <v>0</v>
          </cell>
          <cell r="EB2124">
            <v>0</v>
          </cell>
          <cell r="EC2124">
            <v>0</v>
          </cell>
          <cell r="ED2124">
            <v>0</v>
          </cell>
          <cell r="EE2124">
            <v>0</v>
          </cell>
          <cell r="EF2124">
            <v>0</v>
          </cell>
          <cell r="EG2124">
            <v>0</v>
          </cell>
          <cell r="EH2124">
            <v>0</v>
          </cell>
          <cell r="EI2124">
            <v>0</v>
          </cell>
          <cell r="EJ2124">
            <v>0</v>
          </cell>
          <cell r="EK2124">
            <v>0</v>
          </cell>
          <cell r="EL2124">
            <v>0</v>
          </cell>
          <cell r="EM2124">
            <v>0</v>
          </cell>
          <cell r="EN2124">
            <v>0</v>
          </cell>
          <cell r="EO2124">
            <v>0</v>
          </cell>
          <cell r="EP2124">
            <v>0</v>
          </cell>
          <cell r="EQ2124">
            <v>0</v>
          </cell>
          <cell r="ER2124">
            <v>0</v>
          </cell>
          <cell r="ES2124">
            <v>0</v>
          </cell>
          <cell r="ET2124">
            <v>0</v>
          </cell>
          <cell r="EU2124">
            <v>0</v>
          </cell>
          <cell r="EV2124">
            <v>0</v>
          </cell>
          <cell r="EW2124">
            <v>0</v>
          </cell>
          <cell r="EX2124">
            <v>0</v>
          </cell>
          <cell r="EY2124">
            <v>0</v>
          </cell>
          <cell r="EZ2124">
            <v>0</v>
          </cell>
          <cell r="FA2124">
            <v>0</v>
          </cell>
          <cell r="FB2124">
            <v>0</v>
          </cell>
          <cell r="FC2124">
            <v>0</v>
          </cell>
          <cell r="FD2124">
            <v>0</v>
          </cell>
          <cell r="FE2124">
            <v>0</v>
          </cell>
          <cell r="FF2124">
            <v>0</v>
          </cell>
          <cell r="FG2124">
            <v>0</v>
          </cell>
          <cell r="FH2124">
            <v>0</v>
          </cell>
          <cell r="FI2124">
            <v>0</v>
          </cell>
          <cell r="FJ2124">
            <v>0</v>
          </cell>
          <cell r="FK2124">
            <v>0</v>
          </cell>
          <cell r="FL2124">
            <v>0</v>
          </cell>
          <cell r="FM2124">
            <v>0</v>
          </cell>
          <cell r="FN2124">
            <v>0</v>
          </cell>
          <cell r="FO2124">
            <v>0</v>
          </cell>
          <cell r="FP2124">
            <v>0</v>
          </cell>
          <cell r="FQ2124">
            <v>0</v>
          </cell>
          <cell r="FR2124">
            <v>0</v>
          </cell>
          <cell r="FS2124">
            <v>0</v>
          </cell>
          <cell r="FT2124">
            <v>0</v>
          </cell>
          <cell r="FU2124">
            <v>0</v>
          </cell>
          <cell r="FV2124">
            <v>0</v>
          </cell>
          <cell r="FW2124">
            <v>0</v>
          </cell>
          <cell r="FX2124">
            <v>0</v>
          </cell>
          <cell r="FY2124">
            <v>0</v>
          </cell>
          <cell r="FZ2124">
            <v>0</v>
          </cell>
          <cell r="GA2124">
            <v>0</v>
          </cell>
          <cell r="GB2124">
            <v>0</v>
          </cell>
          <cell r="GC2124">
            <v>0</v>
          </cell>
          <cell r="GD2124">
            <v>0</v>
          </cell>
          <cell r="GE2124">
            <v>0</v>
          </cell>
          <cell r="GF2124">
            <v>0</v>
          </cell>
          <cell r="GG2124">
            <v>0</v>
          </cell>
          <cell r="GH2124">
            <v>0</v>
          </cell>
          <cell r="GI2124">
            <v>0</v>
          </cell>
          <cell r="GJ2124">
            <v>0</v>
          </cell>
          <cell r="GK2124">
            <v>0</v>
          </cell>
          <cell r="GL2124">
            <v>0</v>
          </cell>
          <cell r="GM2124">
            <v>0</v>
          </cell>
          <cell r="GN2124">
            <v>0</v>
          </cell>
          <cell r="GO2124">
            <v>0</v>
          </cell>
          <cell r="GQ2124">
            <v>0</v>
          </cell>
          <cell r="GR2124">
            <v>0</v>
          </cell>
          <cell r="GS2124">
            <v>0</v>
          </cell>
          <cell r="GT2124">
            <v>0</v>
          </cell>
          <cell r="GU2124">
            <v>0</v>
          </cell>
          <cell r="GV2124">
            <v>0</v>
          </cell>
          <cell r="GW2124">
            <v>0</v>
          </cell>
          <cell r="GX2124">
            <v>0</v>
          </cell>
          <cell r="GZ2124">
            <v>0</v>
          </cell>
          <cell r="HA2124">
            <v>0</v>
          </cell>
          <cell r="HL2124">
            <v>0</v>
          </cell>
          <cell r="HY2124">
            <v>0</v>
          </cell>
          <cell r="HZ2124">
            <v>0</v>
          </cell>
          <cell r="IA2124">
            <v>0</v>
          </cell>
          <cell r="IB2124">
            <v>0</v>
          </cell>
          <cell r="IC2124">
            <v>0</v>
          </cell>
          <cell r="ID2124">
            <v>0</v>
          </cell>
          <cell r="IE2124">
            <v>0</v>
          </cell>
          <cell r="IF2124">
            <v>0</v>
          </cell>
          <cell r="IG2124">
            <v>0</v>
          </cell>
          <cell r="IH2124">
            <v>0</v>
          </cell>
          <cell r="II2124">
            <v>0</v>
          </cell>
        </row>
        <row r="2125">
          <cell r="A2125">
            <v>0</v>
          </cell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N2125">
            <v>0</v>
          </cell>
          <cell r="AP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B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P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X2125">
            <v>0</v>
          </cell>
          <cell r="CY2125">
            <v>0</v>
          </cell>
          <cell r="CZ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W2125">
            <v>0</v>
          </cell>
          <cell r="DX2125">
            <v>0</v>
          </cell>
          <cell r="DY2125">
            <v>0</v>
          </cell>
          <cell r="DZ2125">
            <v>0</v>
          </cell>
          <cell r="EA2125">
            <v>0</v>
          </cell>
          <cell r="EB2125">
            <v>0</v>
          </cell>
          <cell r="EC2125">
            <v>0</v>
          </cell>
          <cell r="ED2125">
            <v>0</v>
          </cell>
          <cell r="EE2125">
            <v>0</v>
          </cell>
          <cell r="EF2125">
            <v>0</v>
          </cell>
          <cell r="EG2125">
            <v>0</v>
          </cell>
          <cell r="EH2125">
            <v>0</v>
          </cell>
          <cell r="EI2125">
            <v>0</v>
          </cell>
          <cell r="EJ2125">
            <v>0</v>
          </cell>
          <cell r="EK2125">
            <v>0</v>
          </cell>
          <cell r="EL2125">
            <v>0</v>
          </cell>
          <cell r="EM2125">
            <v>0</v>
          </cell>
          <cell r="EN2125">
            <v>0</v>
          </cell>
          <cell r="EO2125">
            <v>0</v>
          </cell>
          <cell r="EP2125">
            <v>0</v>
          </cell>
          <cell r="EQ2125">
            <v>0</v>
          </cell>
          <cell r="ER2125">
            <v>0</v>
          </cell>
          <cell r="ES2125">
            <v>0</v>
          </cell>
          <cell r="ET2125">
            <v>0</v>
          </cell>
          <cell r="EU2125">
            <v>0</v>
          </cell>
          <cell r="EV2125">
            <v>0</v>
          </cell>
          <cell r="EW2125">
            <v>0</v>
          </cell>
          <cell r="EX2125">
            <v>0</v>
          </cell>
          <cell r="EY2125">
            <v>0</v>
          </cell>
          <cell r="EZ2125">
            <v>0</v>
          </cell>
          <cell r="FA2125">
            <v>0</v>
          </cell>
          <cell r="FB2125">
            <v>0</v>
          </cell>
          <cell r="FC2125">
            <v>0</v>
          </cell>
          <cell r="FD2125">
            <v>0</v>
          </cell>
          <cell r="FE2125">
            <v>0</v>
          </cell>
          <cell r="FF2125">
            <v>0</v>
          </cell>
          <cell r="FG2125">
            <v>0</v>
          </cell>
          <cell r="FH2125">
            <v>0</v>
          </cell>
          <cell r="FI2125">
            <v>0</v>
          </cell>
          <cell r="FJ2125">
            <v>0</v>
          </cell>
          <cell r="FK2125">
            <v>0</v>
          </cell>
          <cell r="FL2125">
            <v>0</v>
          </cell>
          <cell r="FM2125">
            <v>0</v>
          </cell>
          <cell r="FN2125">
            <v>0</v>
          </cell>
          <cell r="FO2125">
            <v>0</v>
          </cell>
          <cell r="FP2125">
            <v>0</v>
          </cell>
          <cell r="FQ2125">
            <v>0</v>
          </cell>
          <cell r="FR2125">
            <v>0</v>
          </cell>
          <cell r="FS2125">
            <v>0</v>
          </cell>
          <cell r="FT2125">
            <v>0</v>
          </cell>
          <cell r="FU2125">
            <v>0</v>
          </cell>
          <cell r="FV2125">
            <v>0</v>
          </cell>
          <cell r="FW2125">
            <v>0</v>
          </cell>
          <cell r="FX2125">
            <v>0</v>
          </cell>
          <cell r="FY2125">
            <v>0</v>
          </cell>
          <cell r="FZ2125">
            <v>0</v>
          </cell>
          <cell r="GA2125">
            <v>0</v>
          </cell>
          <cell r="GB2125">
            <v>0</v>
          </cell>
          <cell r="GC2125">
            <v>0</v>
          </cell>
          <cell r="GD2125">
            <v>0</v>
          </cell>
          <cell r="GE2125">
            <v>0</v>
          </cell>
          <cell r="GF2125">
            <v>0</v>
          </cell>
          <cell r="GG2125">
            <v>0</v>
          </cell>
          <cell r="GH2125">
            <v>0</v>
          </cell>
          <cell r="GI2125">
            <v>0</v>
          </cell>
          <cell r="GJ2125">
            <v>0</v>
          </cell>
          <cell r="GK2125">
            <v>0</v>
          </cell>
          <cell r="GL2125">
            <v>0</v>
          </cell>
          <cell r="GM2125">
            <v>0</v>
          </cell>
          <cell r="GN2125">
            <v>0</v>
          </cell>
          <cell r="GO2125">
            <v>0</v>
          </cell>
          <cell r="GQ2125">
            <v>0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V2125">
            <v>0</v>
          </cell>
          <cell r="GW2125">
            <v>0</v>
          </cell>
          <cell r="GX2125">
            <v>0</v>
          </cell>
          <cell r="GZ2125">
            <v>0</v>
          </cell>
          <cell r="HA2125">
            <v>0</v>
          </cell>
          <cell r="HL2125">
            <v>0</v>
          </cell>
          <cell r="HY2125">
            <v>0</v>
          </cell>
          <cell r="HZ2125">
            <v>0</v>
          </cell>
          <cell r="IA2125">
            <v>0</v>
          </cell>
          <cell r="IB2125">
            <v>0</v>
          </cell>
          <cell r="IC2125">
            <v>0</v>
          </cell>
          <cell r="ID2125">
            <v>0</v>
          </cell>
          <cell r="IE2125">
            <v>0</v>
          </cell>
          <cell r="IF2125">
            <v>0</v>
          </cell>
          <cell r="IG2125">
            <v>0</v>
          </cell>
          <cell r="IH2125">
            <v>0</v>
          </cell>
          <cell r="II2125">
            <v>0</v>
          </cell>
        </row>
        <row r="2126">
          <cell r="A2126">
            <v>0</v>
          </cell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N2126">
            <v>0</v>
          </cell>
          <cell r="AP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B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P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X2126">
            <v>0</v>
          </cell>
          <cell r="CY2126">
            <v>0</v>
          </cell>
          <cell r="CZ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W2126">
            <v>0</v>
          </cell>
          <cell r="DX2126">
            <v>0</v>
          </cell>
          <cell r="DY2126">
            <v>0</v>
          </cell>
          <cell r="DZ2126">
            <v>0</v>
          </cell>
          <cell r="EA2126">
            <v>0</v>
          </cell>
          <cell r="EB2126">
            <v>0</v>
          </cell>
          <cell r="EC2126">
            <v>0</v>
          </cell>
          <cell r="ED2126">
            <v>0</v>
          </cell>
          <cell r="EE2126">
            <v>0</v>
          </cell>
          <cell r="EF2126">
            <v>0</v>
          </cell>
          <cell r="EG2126">
            <v>0</v>
          </cell>
          <cell r="EH2126">
            <v>0</v>
          </cell>
          <cell r="EI2126">
            <v>0</v>
          </cell>
          <cell r="EJ2126">
            <v>0</v>
          </cell>
          <cell r="EK2126">
            <v>0</v>
          </cell>
          <cell r="EL2126">
            <v>0</v>
          </cell>
          <cell r="EM2126">
            <v>0</v>
          </cell>
          <cell r="EN2126">
            <v>0</v>
          </cell>
          <cell r="EO2126">
            <v>0</v>
          </cell>
          <cell r="EP2126">
            <v>0</v>
          </cell>
          <cell r="EQ2126">
            <v>0</v>
          </cell>
          <cell r="ER2126">
            <v>0</v>
          </cell>
          <cell r="ES2126">
            <v>0</v>
          </cell>
          <cell r="ET2126">
            <v>0</v>
          </cell>
          <cell r="EU2126">
            <v>0</v>
          </cell>
          <cell r="EV2126">
            <v>0</v>
          </cell>
          <cell r="EW2126">
            <v>0</v>
          </cell>
          <cell r="EX2126">
            <v>0</v>
          </cell>
          <cell r="EY2126">
            <v>0</v>
          </cell>
          <cell r="EZ2126">
            <v>0</v>
          </cell>
          <cell r="FA2126">
            <v>0</v>
          </cell>
          <cell r="FB2126">
            <v>0</v>
          </cell>
          <cell r="FC2126">
            <v>0</v>
          </cell>
          <cell r="FD2126">
            <v>0</v>
          </cell>
          <cell r="FE2126">
            <v>0</v>
          </cell>
          <cell r="FF2126">
            <v>0</v>
          </cell>
          <cell r="FG2126">
            <v>0</v>
          </cell>
          <cell r="FH2126">
            <v>0</v>
          </cell>
          <cell r="FI2126">
            <v>0</v>
          </cell>
          <cell r="FJ2126">
            <v>0</v>
          </cell>
          <cell r="FK2126">
            <v>0</v>
          </cell>
          <cell r="FL2126">
            <v>0</v>
          </cell>
          <cell r="FM2126">
            <v>0</v>
          </cell>
          <cell r="FN2126">
            <v>0</v>
          </cell>
          <cell r="FO2126">
            <v>0</v>
          </cell>
          <cell r="FP2126">
            <v>0</v>
          </cell>
          <cell r="FQ2126">
            <v>0</v>
          </cell>
          <cell r="FR2126">
            <v>0</v>
          </cell>
          <cell r="FS2126">
            <v>0</v>
          </cell>
          <cell r="FT2126">
            <v>0</v>
          </cell>
          <cell r="FU2126">
            <v>0</v>
          </cell>
          <cell r="FV2126">
            <v>0</v>
          </cell>
          <cell r="FW2126">
            <v>0</v>
          </cell>
          <cell r="FX2126">
            <v>0</v>
          </cell>
          <cell r="FY2126">
            <v>0</v>
          </cell>
          <cell r="FZ2126">
            <v>0</v>
          </cell>
          <cell r="GA2126">
            <v>0</v>
          </cell>
          <cell r="GB2126">
            <v>0</v>
          </cell>
          <cell r="GC2126">
            <v>0</v>
          </cell>
          <cell r="GD2126">
            <v>0</v>
          </cell>
          <cell r="GE2126">
            <v>0</v>
          </cell>
          <cell r="GF2126">
            <v>0</v>
          </cell>
          <cell r="GG2126">
            <v>0</v>
          </cell>
          <cell r="GH2126">
            <v>0</v>
          </cell>
          <cell r="GI2126">
            <v>0</v>
          </cell>
          <cell r="GJ2126">
            <v>0</v>
          </cell>
          <cell r="GK2126">
            <v>0</v>
          </cell>
          <cell r="GL2126">
            <v>0</v>
          </cell>
          <cell r="GM2126">
            <v>0</v>
          </cell>
          <cell r="GN2126">
            <v>0</v>
          </cell>
          <cell r="GO2126">
            <v>0</v>
          </cell>
          <cell r="GQ2126">
            <v>0</v>
          </cell>
          <cell r="GR2126">
            <v>0</v>
          </cell>
          <cell r="GS2126">
            <v>0</v>
          </cell>
          <cell r="GT2126">
            <v>0</v>
          </cell>
          <cell r="GU2126">
            <v>0</v>
          </cell>
          <cell r="GV2126">
            <v>0</v>
          </cell>
          <cell r="GW2126">
            <v>0</v>
          </cell>
          <cell r="GX2126">
            <v>0</v>
          </cell>
          <cell r="GZ2126">
            <v>0</v>
          </cell>
          <cell r="HA2126">
            <v>0</v>
          </cell>
          <cell r="HL2126">
            <v>0</v>
          </cell>
          <cell r="HY2126">
            <v>0</v>
          </cell>
          <cell r="HZ2126">
            <v>0</v>
          </cell>
          <cell r="IA2126">
            <v>0</v>
          </cell>
          <cell r="IB2126">
            <v>0</v>
          </cell>
          <cell r="IC2126">
            <v>0</v>
          </cell>
          <cell r="ID2126">
            <v>0</v>
          </cell>
          <cell r="IE2126">
            <v>0</v>
          </cell>
          <cell r="IF2126">
            <v>0</v>
          </cell>
          <cell r="IG2126">
            <v>0</v>
          </cell>
          <cell r="IH2126">
            <v>0</v>
          </cell>
          <cell r="II2126">
            <v>0</v>
          </cell>
        </row>
        <row r="2127">
          <cell r="A2127">
            <v>0</v>
          </cell>
          <cell r="B2127">
            <v>0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N2127">
            <v>0</v>
          </cell>
          <cell r="AP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B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P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X2127">
            <v>0</v>
          </cell>
          <cell r="CY2127">
            <v>0</v>
          </cell>
          <cell r="CZ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W2127">
            <v>0</v>
          </cell>
          <cell r="DX2127">
            <v>0</v>
          </cell>
          <cell r="DY2127">
            <v>0</v>
          </cell>
          <cell r="DZ2127">
            <v>0</v>
          </cell>
          <cell r="EA2127">
            <v>0</v>
          </cell>
          <cell r="EB2127">
            <v>0</v>
          </cell>
          <cell r="EC2127">
            <v>0</v>
          </cell>
          <cell r="ED2127">
            <v>0</v>
          </cell>
          <cell r="EE2127">
            <v>0</v>
          </cell>
          <cell r="EF2127">
            <v>0</v>
          </cell>
          <cell r="EG2127">
            <v>0</v>
          </cell>
          <cell r="EH2127">
            <v>0</v>
          </cell>
          <cell r="EI2127">
            <v>0</v>
          </cell>
          <cell r="EJ2127">
            <v>0</v>
          </cell>
          <cell r="EK2127">
            <v>0</v>
          </cell>
          <cell r="EL2127">
            <v>0</v>
          </cell>
          <cell r="EM2127">
            <v>0</v>
          </cell>
          <cell r="EN2127">
            <v>0</v>
          </cell>
          <cell r="EO2127">
            <v>0</v>
          </cell>
          <cell r="EP2127">
            <v>0</v>
          </cell>
          <cell r="EQ2127">
            <v>0</v>
          </cell>
          <cell r="ER2127">
            <v>0</v>
          </cell>
          <cell r="ES2127">
            <v>0</v>
          </cell>
          <cell r="ET2127">
            <v>0</v>
          </cell>
          <cell r="EU2127">
            <v>0</v>
          </cell>
          <cell r="EV2127">
            <v>0</v>
          </cell>
          <cell r="EW2127">
            <v>0</v>
          </cell>
          <cell r="EX2127">
            <v>0</v>
          </cell>
          <cell r="EY2127">
            <v>0</v>
          </cell>
          <cell r="EZ2127">
            <v>0</v>
          </cell>
          <cell r="FA2127">
            <v>0</v>
          </cell>
          <cell r="FB2127">
            <v>0</v>
          </cell>
          <cell r="FC2127">
            <v>0</v>
          </cell>
          <cell r="FD2127">
            <v>0</v>
          </cell>
          <cell r="FE2127">
            <v>0</v>
          </cell>
          <cell r="FF2127">
            <v>0</v>
          </cell>
          <cell r="FG2127">
            <v>0</v>
          </cell>
          <cell r="FH2127">
            <v>0</v>
          </cell>
          <cell r="FI2127">
            <v>0</v>
          </cell>
          <cell r="FJ2127">
            <v>0</v>
          </cell>
          <cell r="FK2127">
            <v>0</v>
          </cell>
          <cell r="FL2127">
            <v>0</v>
          </cell>
          <cell r="FM2127">
            <v>0</v>
          </cell>
          <cell r="FN2127">
            <v>0</v>
          </cell>
          <cell r="FO2127">
            <v>0</v>
          </cell>
          <cell r="FP2127">
            <v>0</v>
          </cell>
          <cell r="FQ2127">
            <v>0</v>
          </cell>
          <cell r="FR2127">
            <v>0</v>
          </cell>
          <cell r="FS2127">
            <v>0</v>
          </cell>
          <cell r="FT2127">
            <v>0</v>
          </cell>
          <cell r="FU2127">
            <v>0</v>
          </cell>
          <cell r="FV2127">
            <v>0</v>
          </cell>
          <cell r="FW2127">
            <v>0</v>
          </cell>
          <cell r="FX2127">
            <v>0</v>
          </cell>
          <cell r="FY2127">
            <v>0</v>
          </cell>
          <cell r="FZ2127">
            <v>0</v>
          </cell>
          <cell r="GA2127">
            <v>0</v>
          </cell>
          <cell r="GB2127">
            <v>0</v>
          </cell>
          <cell r="GC2127">
            <v>0</v>
          </cell>
          <cell r="GD2127">
            <v>0</v>
          </cell>
          <cell r="GE2127">
            <v>0</v>
          </cell>
          <cell r="GF2127">
            <v>0</v>
          </cell>
          <cell r="GG2127">
            <v>0</v>
          </cell>
          <cell r="GH2127">
            <v>0</v>
          </cell>
          <cell r="GI2127">
            <v>0</v>
          </cell>
          <cell r="GJ2127">
            <v>0</v>
          </cell>
          <cell r="GK2127">
            <v>0</v>
          </cell>
          <cell r="GL2127">
            <v>0</v>
          </cell>
          <cell r="GM2127">
            <v>0</v>
          </cell>
          <cell r="GN2127">
            <v>0</v>
          </cell>
          <cell r="GO2127">
            <v>0</v>
          </cell>
          <cell r="GQ2127">
            <v>0</v>
          </cell>
          <cell r="GR2127">
            <v>0</v>
          </cell>
          <cell r="GS2127">
            <v>0</v>
          </cell>
          <cell r="GT2127">
            <v>0</v>
          </cell>
          <cell r="GU2127">
            <v>0</v>
          </cell>
          <cell r="GV2127">
            <v>0</v>
          </cell>
          <cell r="GW2127">
            <v>0</v>
          </cell>
          <cell r="GX2127">
            <v>0</v>
          </cell>
          <cell r="GZ2127">
            <v>0</v>
          </cell>
          <cell r="HA2127">
            <v>0</v>
          </cell>
          <cell r="HL2127">
            <v>0</v>
          </cell>
          <cell r="HY2127">
            <v>0</v>
          </cell>
          <cell r="HZ2127">
            <v>0</v>
          </cell>
          <cell r="IA2127">
            <v>0</v>
          </cell>
          <cell r="IB2127">
            <v>0</v>
          </cell>
          <cell r="IC2127">
            <v>0</v>
          </cell>
          <cell r="ID2127">
            <v>0</v>
          </cell>
          <cell r="IE2127">
            <v>0</v>
          </cell>
          <cell r="IF2127">
            <v>0</v>
          </cell>
          <cell r="IG2127">
            <v>0</v>
          </cell>
          <cell r="IH2127">
            <v>0</v>
          </cell>
          <cell r="II2127">
            <v>0</v>
          </cell>
        </row>
        <row r="2128">
          <cell r="A2128">
            <v>0</v>
          </cell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N2128">
            <v>0</v>
          </cell>
          <cell r="AP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B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P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X2128">
            <v>0</v>
     